c r="PX778" s="329">
        <v>0</v>
      </c>
      <c r="PY778" s="329">
        <v>0</v>
      </c>
      <c r="PZ778" s="329">
        <v>0</v>
      </c>
      <c r="QA778" s="329">
        <v>0</v>
      </c>
      <c r="QB778" s="329">
        <v>0</v>
      </c>
      <c r="QC778" s="329">
        <v>0</v>
      </c>
      <c r="QD778" s="329">
        <v>0</v>
      </c>
      <c r="QE778" s="329">
        <v>0</v>
      </c>
      <c r="QF778" s="329">
        <v>0</v>
      </c>
      <c r="QH778" s="330">
        <v>0</v>
      </c>
      <c r="QI778" s="330">
        <v>0</v>
      </c>
      <c r="QJ778" s="330">
        <v>0</v>
      </c>
      <c r="QK778" s="330">
        <v>0</v>
      </c>
      <c r="QL778" s="330">
        <v>0</v>
      </c>
      <c r="QM778" s="330">
        <v>0</v>
      </c>
      <c r="QN778" s="330">
        <v>0</v>
      </c>
      <c r="QO778" s="330">
        <v>0</v>
      </c>
      <c r="QP778" s="330">
        <v>0</v>
      </c>
      <c r="QQ778" s="330">
        <v>0</v>
      </c>
      <c r="QR778" s="330">
        <v>0</v>
      </c>
      <c r="QS778" s="330">
        <v>0</v>
      </c>
      <c r="QT778" s="330">
        <v>0</v>
      </c>
      <c r="QU778" s="330">
        <v>0</v>
      </c>
      <c r="QV778" s="330">
        <v>0</v>
      </c>
      <c r="QW778" s="330">
        <v>0</v>
      </c>
      <c r="QX778" s="330">
        <v>0</v>
      </c>
      <c r="QY778" s="330">
        <v>0</v>
      </c>
      <c r="QZ778" s="330">
        <v>0</v>
      </c>
      <c r="RA778" s="330"/>
      <c r="RB778" s="330"/>
      <c r="RC778" s="330"/>
      <c r="RD778" s="330"/>
      <c r="RE778" s="330"/>
      <c r="RF778" s="330"/>
      <c r="RG778" s="330"/>
      <c r="RH778" s="330">
        <v>0</v>
      </c>
      <c r="RI778" s="328"/>
      <c r="RJ778" s="328"/>
      <c r="RK778" s="328"/>
      <c r="RL778" s="328"/>
      <c r="RM778" s="328"/>
      <c r="RN778" s="328"/>
      <c r="RO778" s="328"/>
      <c r="RP778" s="328"/>
      <c r="RQ778" s="328"/>
    </row>
    <row r="779" spans="3:485" ht="15.75" x14ac:dyDescent="0.25">
      <c r="C779" s="324"/>
      <c r="D779" s="324"/>
      <c r="E779" s="325"/>
      <c r="F779" s="326"/>
      <c r="G779" s="327"/>
      <c r="H779" s="327"/>
      <c r="I779" s="327"/>
      <c r="J779" s="328"/>
      <c r="K779" s="329"/>
      <c r="L779" s="329">
        <v>0</v>
      </c>
      <c r="M779" s="329">
        <v>0</v>
      </c>
      <c r="N779" s="329">
        <v>0</v>
      </c>
      <c r="O779" s="329"/>
      <c r="P779" s="330">
        <v>0</v>
      </c>
      <c r="Q779" s="329">
        <v>0</v>
      </c>
      <c r="R779" s="329">
        <v>0</v>
      </c>
      <c r="S779" s="330">
        <v>0</v>
      </c>
      <c r="T779" s="329">
        <v>0</v>
      </c>
      <c r="U779" s="329">
        <v>0</v>
      </c>
      <c r="V779" s="329">
        <v>0</v>
      </c>
      <c r="W779" s="330">
        <v>0</v>
      </c>
      <c r="X779" s="329">
        <v>0</v>
      </c>
      <c r="Y779" s="329">
        <v>0</v>
      </c>
      <c r="Z779" s="330">
        <v>0</v>
      </c>
      <c r="AA779" s="329">
        <v>0</v>
      </c>
      <c r="AB779" s="329">
        <v>0</v>
      </c>
      <c r="AC779" s="330">
        <v>0</v>
      </c>
      <c r="AD779" s="329">
        <v>0</v>
      </c>
      <c r="AE779" s="329">
        <v>0</v>
      </c>
      <c r="AF779" s="329">
        <v>0</v>
      </c>
      <c r="AG779" s="329">
        <v>0</v>
      </c>
      <c r="AH779" s="329">
        <v>0</v>
      </c>
      <c r="AI779" s="329">
        <v>0</v>
      </c>
      <c r="AJ779" s="329">
        <v>0</v>
      </c>
      <c r="AK779" s="329">
        <v>0</v>
      </c>
      <c r="AL779" s="329">
        <v>0</v>
      </c>
      <c r="AM779" s="329">
        <v>0</v>
      </c>
      <c r="AN779" s="329">
        <v>0</v>
      </c>
      <c r="AO779" s="329">
        <v>0</v>
      </c>
      <c r="AP779" s="329">
        <v>0</v>
      </c>
      <c r="AQ779" s="329">
        <v>0</v>
      </c>
      <c r="AR779" s="329">
        <v>0</v>
      </c>
      <c r="AS779" s="329">
        <v>0</v>
      </c>
      <c r="AT779" s="329">
        <v>0</v>
      </c>
      <c r="AU779" s="329">
        <v>0</v>
      </c>
      <c r="AV779" s="329">
        <v>0</v>
      </c>
      <c r="AW779" s="329">
        <v>0</v>
      </c>
      <c r="AX779" s="329">
        <v>0</v>
      </c>
      <c r="AY779" s="329">
        <v>0</v>
      </c>
      <c r="AZ779" s="329">
        <v>0</v>
      </c>
      <c r="BA779" s="329">
        <v>0</v>
      </c>
      <c r="BB779" s="329">
        <v>0</v>
      </c>
      <c r="BC779" s="329">
        <v>0</v>
      </c>
      <c r="BD779" s="329">
        <v>0</v>
      </c>
      <c r="BE779" s="329">
        <v>0</v>
      </c>
      <c r="BF779" s="329">
        <v>0</v>
      </c>
      <c r="BG779" s="329">
        <v>0</v>
      </c>
      <c r="BH779" s="329">
        <v>0</v>
      </c>
      <c r="BI779" s="329">
        <v>0</v>
      </c>
      <c r="BJ779" s="329">
        <v>0</v>
      </c>
      <c r="BK779" s="329">
        <v>0</v>
      </c>
      <c r="BL779" s="329">
        <v>0</v>
      </c>
      <c r="BM779" s="329">
        <v>0</v>
      </c>
      <c r="BN779" s="329">
        <v>0</v>
      </c>
      <c r="BO779" s="329">
        <v>0</v>
      </c>
      <c r="BP779" s="329">
        <v>0</v>
      </c>
      <c r="BQ779" s="329">
        <v>0</v>
      </c>
      <c r="BR779" s="329">
        <v>0</v>
      </c>
      <c r="BS779" s="329">
        <v>0</v>
      </c>
      <c r="BT779" s="331">
        <v>0</v>
      </c>
      <c r="BU779" s="332">
        <v>0</v>
      </c>
      <c r="BV779" s="332">
        <v>0</v>
      </c>
      <c r="BW779" s="330">
        <v>0</v>
      </c>
      <c r="BX779" s="331">
        <v>0</v>
      </c>
      <c r="BY779" s="332">
        <v>0</v>
      </c>
      <c r="BZ779" s="333">
        <v>0</v>
      </c>
      <c r="CA779" s="331">
        <v>0</v>
      </c>
      <c r="CB779" s="332">
        <v>0</v>
      </c>
      <c r="CC779" s="333">
        <v>0</v>
      </c>
      <c r="CD779" s="329">
        <v>0</v>
      </c>
      <c r="CE779" s="332">
        <v>0</v>
      </c>
      <c r="CF779" s="332">
        <v>0</v>
      </c>
      <c r="CG779" s="330">
        <v>0</v>
      </c>
      <c r="CH779" s="329">
        <v>0</v>
      </c>
      <c r="CI779" s="329">
        <v>0</v>
      </c>
      <c r="CJ779" s="329">
        <v>0</v>
      </c>
      <c r="CK779" s="330">
        <v>0</v>
      </c>
      <c r="CL779" s="329">
        <v>0</v>
      </c>
      <c r="CM779" s="334">
        <v>0</v>
      </c>
      <c r="CN779" s="335">
        <v>0</v>
      </c>
      <c r="CO779" s="335">
        <v>0</v>
      </c>
      <c r="CP779" s="336">
        <v>0</v>
      </c>
      <c r="CQ779" s="335">
        <v>0</v>
      </c>
      <c r="CR779" s="335">
        <v>0</v>
      </c>
      <c r="CS779" s="336">
        <v>0</v>
      </c>
      <c r="CT779" s="337">
        <v>0</v>
      </c>
      <c r="CU779" s="329">
        <v>0</v>
      </c>
      <c r="CV779" s="329">
        <v>0</v>
      </c>
      <c r="CW779" s="329">
        <v>0</v>
      </c>
      <c r="CX779" s="329">
        <v>0</v>
      </c>
      <c r="CY779" s="329">
        <v>0</v>
      </c>
      <c r="CZ779" s="329">
        <v>0</v>
      </c>
      <c r="DA779" s="329">
        <v>0</v>
      </c>
      <c r="DB779" s="329">
        <v>0</v>
      </c>
      <c r="DC779" s="329">
        <v>0</v>
      </c>
      <c r="DD779" s="329">
        <v>0</v>
      </c>
      <c r="DE779" s="329">
        <v>0</v>
      </c>
      <c r="DF779" s="329">
        <v>0</v>
      </c>
      <c r="DG779" s="329">
        <v>0</v>
      </c>
      <c r="DH779" s="329">
        <v>0</v>
      </c>
      <c r="DI779" s="329">
        <v>0</v>
      </c>
      <c r="DJ779" s="329">
        <v>0</v>
      </c>
      <c r="DK779" s="329">
        <v>0</v>
      </c>
      <c r="DL779" s="329">
        <v>0</v>
      </c>
      <c r="DM779" s="329">
        <v>0</v>
      </c>
      <c r="DN779" s="329">
        <v>0</v>
      </c>
      <c r="DO779" s="329">
        <v>0</v>
      </c>
      <c r="DP779" s="329">
        <v>0</v>
      </c>
      <c r="DQ779" s="329">
        <v>0</v>
      </c>
      <c r="DR779" s="329">
        <v>0</v>
      </c>
      <c r="DS779" s="329">
        <v>0</v>
      </c>
      <c r="DT779" s="329">
        <v>0</v>
      </c>
      <c r="DU779" s="329">
        <v>0</v>
      </c>
      <c r="DV779" s="329">
        <v>0</v>
      </c>
      <c r="DW779" s="329">
        <v>0</v>
      </c>
      <c r="DX779" s="329">
        <v>0</v>
      </c>
      <c r="DY779" s="329">
        <v>0</v>
      </c>
      <c r="DZ779" s="329">
        <v>0</v>
      </c>
      <c r="EA779" s="329">
        <v>0</v>
      </c>
      <c r="EB779" s="329">
        <v>0</v>
      </c>
      <c r="EC779" s="329">
        <v>0</v>
      </c>
      <c r="ED779" s="329">
        <v>0</v>
      </c>
      <c r="EE779" s="329">
        <v>0</v>
      </c>
      <c r="EF779" s="329">
        <v>0</v>
      </c>
      <c r="EG779" s="329">
        <v>0</v>
      </c>
      <c r="EH779" s="329">
        <v>0</v>
      </c>
      <c r="EI779" s="329">
        <v>0</v>
      </c>
      <c r="EJ779" s="338">
        <v>0</v>
      </c>
      <c r="EK779" s="339">
        <v>0</v>
      </c>
      <c r="EL779" s="340">
        <v>0</v>
      </c>
      <c r="EM779" s="340">
        <v>0</v>
      </c>
      <c r="EN779" s="340">
        <v>0</v>
      </c>
      <c r="EO779" s="340">
        <v>0</v>
      </c>
      <c r="EP779" s="340">
        <v>0</v>
      </c>
      <c r="EQ779" s="340">
        <v>0</v>
      </c>
      <c r="ER779" s="340">
        <v>0</v>
      </c>
      <c r="ES779" s="340">
        <v>0</v>
      </c>
      <c r="ET779" s="340">
        <v>0</v>
      </c>
      <c r="EU779" s="340">
        <v>0</v>
      </c>
      <c r="EV779" s="340">
        <v>0</v>
      </c>
      <c r="EW779" s="340">
        <v>0</v>
      </c>
      <c r="EX779" s="340">
        <v>0</v>
      </c>
      <c r="EY779" s="340">
        <v>0</v>
      </c>
      <c r="EZ779" s="340">
        <v>0</v>
      </c>
      <c r="FA779" s="340">
        <v>0</v>
      </c>
      <c r="FB779" s="340">
        <v>0</v>
      </c>
      <c r="FC779" s="340">
        <v>0</v>
      </c>
      <c r="FD779" s="340">
        <v>0</v>
      </c>
      <c r="FE779" s="340">
        <v>0</v>
      </c>
      <c r="FF779" s="340">
        <v>0</v>
      </c>
      <c r="FG779" s="340">
        <v>0</v>
      </c>
      <c r="FH779" s="340">
        <v>0</v>
      </c>
      <c r="FI779" s="340">
        <v>0</v>
      </c>
      <c r="FJ779" s="340">
        <v>0</v>
      </c>
      <c r="FK779" s="340">
        <v>0</v>
      </c>
      <c r="FL779" s="340">
        <v>0</v>
      </c>
      <c r="FM779" s="340">
        <v>0</v>
      </c>
      <c r="FN779" s="340">
        <v>0</v>
      </c>
      <c r="FO779" s="340">
        <v>0</v>
      </c>
      <c r="FP779" s="340">
        <v>0</v>
      </c>
      <c r="FQ779" s="340">
        <v>0</v>
      </c>
      <c r="FR779" s="340">
        <v>0</v>
      </c>
      <c r="FS779" s="340">
        <v>0</v>
      </c>
      <c r="FT779" s="340">
        <v>0</v>
      </c>
      <c r="FU779" s="340">
        <v>0</v>
      </c>
      <c r="FV779" s="340">
        <v>0</v>
      </c>
      <c r="FW779" s="340">
        <v>0</v>
      </c>
      <c r="FX779" s="340">
        <v>0</v>
      </c>
      <c r="FY779" s="340">
        <v>0</v>
      </c>
      <c r="FZ779" s="340">
        <v>0</v>
      </c>
      <c r="GA779" s="340">
        <v>0</v>
      </c>
      <c r="GB779" s="189"/>
      <c r="GC779" s="189">
        <v>0</v>
      </c>
      <c r="GD779" s="189"/>
      <c r="GE779" s="338">
        <v>0</v>
      </c>
      <c r="GF779" s="338">
        <v>0</v>
      </c>
      <c r="GG779" s="338">
        <v>0</v>
      </c>
      <c r="GH779" s="329">
        <v>0</v>
      </c>
      <c r="GI779" s="330">
        <v>0</v>
      </c>
      <c r="GJ779" s="330">
        <v>0</v>
      </c>
      <c r="GK779" s="329"/>
      <c r="GL779" s="329">
        <v>0</v>
      </c>
      <c r="GM779" s="329">
        <v>0</v>
      </c>
      <c r="GN779" s="329">
        <v>0</v>
      </c>
      <c r="GO779" s="341">
        <v>0</v>
      </c>
      <c r="GP779" s="341">
        <v>0</v>
      </c>
      <c r="GQ779" s="342">
        <v>0</v>
      </c>
      <c r="GR779" s="341">
        <v>0</v>
      </c>
      <c r="GS779" s="341">
        <v>0</v>
      </c>
      <c r="GT779" s="342">
        <v>0</v>
      </c>
      <c r="GU779" s="343">
        <v>0</v>
      </c>
      <c r="GV779" s="343">
        <v>0</v>
      </c>
      <c r="GW779" s="343">
        <v>0</v>
      </c>
      <c r="GX779" s="343">
        <v>0</v>
      </c>
      <c r="GY779" s="343">
        <v>0</v>
      </c>
      <c r="GZ779" s="343">
        <v>0</v>
      </c>
      <c r="HA779" s="343">
        <v>0</v>
      </c>
      <c r="HB779" s="343">
        <v>0</v>
      </c>
      <c r="HC779" s="343">
        <v>0</v>
      </c>
      <c r="HD779" s="343">
        <v>0</v>
      </c>
      <c r="HE779" s="343">
        <v>0</v>
      </c>
      <c r="HF779" s="343">
        <v>0</v>
      </c>
      <c r="HG779" s="343">
        <v>0</v>
      </c>
      <c r="HH779" s="343">
        <v>0</v>
      </c>
      <c r="HI779" s="343">
        <v>0</v>
      </c>
      <c r="HJ779" s="343">
        <v>0</v>
      </c>
      <c r="HK779" s="343">
        <v>0</v>
      </c>
      <c r="HL779" s="343">
        <v>0</v>
      </c>
      <c r="HM779" s="343">
        <v>0</v>
      </c>
      <c r="HN779" s="343">
        <v>0</v>
      </c>
      <c r="HO779" s="343">
        <v>0</v>
      </c>
      <c r="HP779" s="343">
        <v>0</v>
      </c>
      <c r="HQ779" s="343">
        <v>0</v>
      </c>
      <c r="HR779" s="343">
        <v>0</v>
      </c>
      <c r="HS779" s="343">
        <v>0</v>
      </c>
      <c r="HT779" s="343">
        <v>0</v>
      </c>
      <c r="HU779" s="343">
        <v>0</v>
      </c>
      <c r="HV779" s="343">
        <v>0</v>
      </c>
      <c r="HW779" s="343">
        <v>0</v>
      </c>
      <c r="HX779" s="343">
        <v>0</v>
      </c>
      <c r="HY779" s="343">
        <v>0</v>
      </c>
      <c r="HZ779" s="343">
        <v>0</v>
      </c>
      <c r="IA779" s="343">
        <v>0</v>
      </c>
      <c r="IB779" s="343">
        <v>0</v>
      </c>
      <c r="IC779" s="343">
        <v>0</v>
      </c>
      <c r="ID779" s="343">
        <v>0</v>
      </c>
      <c r="IE779" s="343">
        <v>0</v>
      </c>
      <c r="IF779" s="343">
        <v>0</v>
      </c>
      <c r="IG779" s="343">
        <v>0</v>
      </c>
      <c r="IH779" s="343">
        <v>0</v>
      </c>
      <c r="II779" s="343">
        <v>0</v>
      </c>
      <c r="IJ779" s="343">
        <v>0</v>
      </c>
      <c r="IK779" s="338">
        <v>0</v>
      </c>
      <c r="IL779" s="338">
        <v>0</v>
      </c>
      <c r="IM779" s="329">
        <v>0</v>
      </c>
      <c r="IN779" s="329">
        <v>0</v>
      </c>
      <c r="IO779" s="329">
        <v>0</v>
      </c>
      <c r="IP779" s="329">
        <v>0</v>
      </c>
      <c r="IQ779" s="329">
        <v>0</v>
      </c>
      <c r="IR779" s="329">
        <v>0</v>
      </c>
      <c r="IS779" s="329">
        <v>0</v>
      </c>
      <c r="IT779" s="329">
        <v>0</v>
      </c>
      <c r="IU779" s="329">
        <v>0</v>
      </c>
      <c r="IV779" s="329">
        <v>0</v>
      </c>
      <c r="IW779" s="329">
        <v>0</v>
      </c>
      <c r="IX779" s="329">
        <v>0</v>
      </c>
      <c r="IY779" s="329">
        <v>0</v>
      </c>
      <c r="IZ779" s="329">
        <v>0</v>
      </c>
      <c r="JA779" s="329">
        <v>0</v>
      </c>
      <c r="JB779" s="329">
        <v>0</v>
      </c>
      <c r="JC779" s="329">
        <v>0</v>
      </c>
      <c r="JD779" s="329">
        <v>0</v>
      </c>
      <c r="JE779" s="329">
        <v>0</v>
      </c>
      <c r="JF779" s="329">
        <v>0</v>
      </c>
      <c r="JG779" s="329">
        <v>0</v>
      </c>
      <c r="JH779" s="329">
        <v>0</v>
      </c>
      <c r="JI779" s="329">
        <v>0</v>
      </c>
      <c r="JJ779" s="329">
        <v>0</v>
      </c>
      <c r="JK779" s="329">
        <v>0</v>
      </c>
      <c r="JL779" s="329">
        <v>0</v>
      </c>
      <c r="JM779" s="329">
        <v>0</v>
      </c>
      <c r="JN779" s="329">
        <v>0</v>
      </c>
      <c r="JO779" s="329">
        <v>0</v>
      </c>
      <c r="JP779" s="329">
        <v>0</v>
      </c>
      <c r="JQ779" s="329">
        <v>0</v>
      </c>
      <c r="JR779" s="329">
        <v>0</v>
      </c>
      <c r="JS779" s="329">
        <v>0</v>
      </c>
      <c r="JT779" s="329">
        <v>0</v>
      </c>
      <c r="JU779" s="329">
        <v>0</v>
      </c>
      <c r="JV779" s="329">
        <v>0</v>
      </c>
      <c r="JW779" s="329">
        <v>0</v>
      </c>
      <c r="JX779" s="329">
        <v>0</v>
      </c>
      <c r="JY779" s="329">
        <v>0</v>
      </c>
      <c r="JZ779" s="329">
        <v>0</v>
      </c>
      <c r="KA779" s="329">
        <v>0</v>
      </c>
      <c r="KB779" s="329">
        <v>0</v>
      </c>
      <c r="KC779" s="329">
        <v>0</v>
      </c>
      <c r="KD779" s="329">
        <v>0</v>
      </c>
      <c r="KE779" s="330">
        <v>0</v>
      </c>
      <c r="KF779" s="338">
        <v>0</v>
      </c>
      <c r="KG779" s="338">
        <v>0</v>
      </c>
      <c r="KH779" s="338">
        <v>0</v>
      </c>
      <c r="KI779" s="330">
        <v>0</v>
      </c>
      <c r="KJ779" s="338">
        <v>0</v>
      </c>
      <c r="KK779" s="338">
        <v>0</v>
      </c>
      <c r="KL779" s="333">
        <v>0</v>
      </c>
      <c r="KM779" s="338">
        <v>0</v>
      </c>
      <c r="KN779" s="338">
        <v>0</v>
      </c>
      <c r="KO779" s="333">
        <v>0</v>
      </c>
      <c r="KP779" s="329">
        <v>0</v>
      </c>
      <c r="KQ779" s="329">
        <v>0</v>
      </c>
      <c r="KR779" s="329">
        <v>0</v>
      </c>
      <c r="KS779" s="329">
        <v>0</v>
      </c>
      <c r="KT779" s="329">
        <v>0</v>
      </c>
      <c r="KU779" s="329">
        <v>0</v>
      </c>
      <c r="KV779" s="329">
        <v>0</v>
      </c>
      <c r="KW779" s="329">
        <v>0</v>
      </c>
      <c r="KX779" s="329">
        <v>0</v>
      </c>
      <c r="KY779" s="329">
        <v>0</v>
      </c>
      <c r="KZ779" s="329">
        <v>0</v>
      </c>
      <c r="LA779" s="329">
        <v>0</v>
      </c>
      <c r="LB779" s="329">
        <v>0</v>
      </c>
      <c r="LC779" s="329">
        <v>0</v>
      </c>
      <c r="LD779" s="329">
        <v>0</v>
      </c>
      <c r="LE779" s="329">
        <v>0</v>
      </c>
      <c r="LF779" s="329">
        <v>0</v>
      </c>
      <c r="LG779" s="329">
        <v>0</v>
      </c>
      <c r="LH779" s="329">
        <v>0</v>
      </c>
      <c r="LI779" s="329">
        <v>0</v>
      </c>
      <c r="LJ779" s="329">
        <v>0</v>
      </c>
      <c r="LK779" s="329">
        <v>0</v>
      </c>
      <c r="LL779" s="329">
        <v>0</v>
      </c>
      <c r="LM779" s="329">
        <v>0</v>
      </c>
      <c r="LN779" s="329">
        <v>0</v>
      </c>
      <c r="LO779" s="329">
        <v>0</v>
      </c>
      <c r="LP779" s="329">
        <v>0</v>
      </c>
      <c r="LQ779" s="329">
        <v>0</v>
      </c>
      <c r="LR779" s="329">
        <v>0</v>
      </c>
      <c r="LS779" s="329">
        <v>0</v>
      </c>
      <c r="LT779" s="329">
        <v>0</v>
      </c>
      <c r="LU779" s="329">
        <v>0</v>
      </c>
      <c r="LV779" s="329">
        <v>0</v>
      </c>
      <c r="LW779" s="329">
        <v>0</v>
      </c>
      <c r="LX779" s="329">
        <v>0</v>
      </c>
      <c r="LY779" s="329">
        <v>0</v>
      </c>
      <c r="LZ779" s="329">
        <v>0</v>
      </c>
      <c r="MA779" s="329">
        <v>0</v>
      </c>
      <c r="MB779" s="329">
        <v>0</v>
      </c>
      <c r="MC779" s="329">
        <v>0</v>
      </c>
      <c r="MD779" s="329">
        <v>0</v>
      </c>
      <c r="ME779" s="329">
        <v>0</v>
      </c>
      <c r="MF779" s="332">
        <v>0</v>
      </c>
      <c r="MG779" s="332">
        <v>0</v>
      </c>
      <c r="MH779" s="332">
        <v>0</v>
      </c>
      <c r="MI779" s="330">
        <v>0</v>
      </c>
      <c r="MJ779" s="331">
        <v>0</v>
      </c>
      <c r="MK779" s="332">
        <v>0</v>
      </c>
      <c r="ML779" s="333">
        <v>0</v>
      </c>
      <c r="MM779" s="331">
        <v>0</v>
      </c>
      <c r="MN779" s="332">
        <v>0</v>
      </c>
      <c r="MO779" s="333">
        <v>0</v>
      </c>
      <c r="MP779" s="329">
        <v>0</v>
      </c>
      <c r="MQ779" s="329">
        <v>0</v>
      </c>
      <c r="MR779" s="329">
        <v>0</v>
      </c>
      <c r="MS779" s="330">
        <v>0</v>
      </c>
      <c r="MU779" s="329">
        <v>0</v>
      </c>
      <c r="MV779" s="329">
        <v>0</v>
      </c>
      <c r="MW779" s="344">
        <v>0</v>
      </c>
      <c r="MY779" s="338">
        <v>0</v>
      </c>
      <c r="MZ779" s="329">
        <v>0</v>
      </c>
      <c r="NA779" s="329">
        <v>0</v>
      </c>
      <c r="NB779" s="329">
        <v>0</v>
      </c>
      <c r="NC779" s="329">
        <v>0</v>
      </c>
      <c r="ND779" s="329">
        <v>0</v>
      </c>
      <c r="NE779" s="329">
        <v>0</v>
      </c>
      <c r="NF779" s="329">
        <v>0</v>
      </c>
      <c r="NG779" s="329">
        <v>0</v>
      </c>
      <c r="NH779" s="329">
        <v>0</v>
      </c>
      <c r="NI779" s="329">
        <v>0</v>
      </c>
      <c r="NJ779" s="329">
        <v>0</v>
      </c>
      <c r="NK779" s="329">
        <v>0</v>
      </c>
      <c r="NL779" s="329">
        <v>0</v>
      </c>
      <c r="NM779" s="329">
        <v>0</v>
      </c>
      <c r="NN779" s="329">
        <v>0</v>
      </c>
      <c r="NO779" s="329">
        <v>0</v>
      </c>
      <c r="NP779" s="329">
        <v>0</v>
      </c>
      <c r="NQ779" s="329">
        <v>0</v>
      </c>
      <c r="NR779" s="329">
        <v>0</v>
      </c>
      <c r="NS779" s="329">
        <v>0</v>
      </c>
      <c r="NT779" s="329">
        <v>0</v>
      </c>
      <c r="NU779" s="329">
        <v>0</v>
      </c>
      <c r="NV779" s="329">
        <v>0</v>
      </c>
      <c r="NW779" s="329">
        <v>0</v>
      </c>
      <c r="NX779" s="329">
        <v>0</v>
      </c>
      <c r="NY779" s="329">
        <v>0</v>
      </c>
      <c r="NZ779" s="329">
        <v>0</v>
      </c>
      <c r="OA779" s="329">
        <v>0</v>
      </c>
      <c r="OB779" s="329">
        <v>0</v>
      </c>
      <c r="OC779" s="329">
        <v>0</v>
      </c>
      <c r="OD779" s="329">
        <v>0</v>
      </c>
      <c r="OE779" s="329">
        <v>0</v>
      </c>
      <c r="OF779" s="329">
        <v>0</v>
      </c>
      <c r="OG779" s="329">
        <v>0</v>
      </c>
      <c r="OH779" s="329">
        <v>0</v>
      </c>
      <c r="OI779" s="329">
        <v>0</v>
      </c>
      <c r="OJ779" s="329">
        <v>0</v>
      </c>
      <c r="OK779" s="329">
        <v>0</v>
      </c>
      <c r="OL779" s="329">
        <v>0</v>
      </c>
      <c r="OM779" s="329">
        <v>0</v>
      </c>
      <c r="ON779" s="329">
        <v>0</v>
      </c>
      <c r="OO779" s="329">
        <v>0</v>
      </c>
      <c r="OP779" s="338">
        <v>0</v>
      </c>
      <c r="OQ779" s="329">
        <v>0</v>
      </c>
      <c r="OR779" s="329">
        <v>0</v>
      </c>
      <c r="OS779" s="329">
        <v>0</v>
      </c>
      <c r="OT779" s="329">
        <v>0</v>
      </c>
      <c r="OU779" s="329">
        <v>0</v>
      </c>
      <c r="OV779" s="329">
        <v>0</v>
      </c>
      <c r="OW779" s="329">
        <v>0</v>
      </c>
      <c r="OX779" s="329">
        <v>0</v>
      </c>
      <c r="OY779" s="329">
        <v>0</v>
      </c>
      <c r="OZ779" s="329">
        <v>0</v>
      </c>
      <c r="PA779" s="329">
        <v>0</v>
      </c>
      <c r="PB779" s="329">
        <v>0</v>
      </c>
      <c r="PC779" s="329">
        <v>0</v>
      </c>
      <c r="PD779" s="329">
        <v>0</v>
      </c>
      <c r="PE779" s="329">
        <v>0</v>
      </c>
      <c r="PF779" s="329">
        <v>0</v>
      </c>
      <c r="PG779" s="329">
        <v>0</v>
      </c>
      <c r="PH779" s="329">
        <v>0</v>
      </c>
      <c r="PI779" s="329">
        <v>0</v>
      </c>
      <c r="PJ779" s="329">
        <v>0</v>
      </c>
      <c r="PK779" s="329">
        <v>0</v>
      </c>
      <c r="PL779" s="329">
        <v>0</v>
      </c>
      <c r="PM779" s="329">
        <v>0</v>
      </c>
      <c r="PN779" s="329">
        <v>0</v>
      </c>
      <c r="PO779" s="329">
        <v>0</v>
      </c>
      <c r="PP779" s="329">
        <v>0</v>
      </c>
      <c r="PQ779" s="329">
        <v>0</v>
      </c>
      <c r="PR779" s="329">
        <v>0</v>
      </c>
      <c r="PS779" s="329">
        <v>0</v>
      </c>
      <c r="PT779" s="329">
        <v>0</v>
      </c>
      <c r="PU779" s="329">
        <v>0</v>
      </c>
      <c r="PV779" s="329">
        <v>0</v>
      </c>
      <c r="PW779" s="329">
        <v>0</v>
      </c>
      <c r="PX779" s="329">
        <v>0</v>
      </c>
      <c r="PY779" s="329">
        <v>0</v>
      </c>
      <c r="PZ779" s="329">
        <v>0</v>
      </c>
      <c r="QA779" s="329">
        <v>0</v>
      </c>
      <c r="QB779" s="329">
        <v>0</v>
      </c>
      <c r="QC779" s="329">
        <v>0</v>
      </c>
      <c r="QD779" s="329">
        <v>0</v>
      </c>
      <c r="QE779" s="329">
        <v>0</v>
      </c>
      <c r="QF779" s="329">
        <v>0</v>
      </c>
      <c r="QH779" s="330">
        <v>0</v>
      </c>
      <c r="QI779" s="330">
        <v>0</v>
      </c>
      <c r="QJ779" s="330">
        <v>0</v>
      </c>
      <c r="QK779" s="330">
        <v>0</v>
      </c>
      <c r="QL779" s="330">
        <v>0</v>
      </c>
      <c r="QM779" s="330">
        <v>0</v>
      </c>
      <c r="QN779" s="330">
        <v>0</v>
      </c>
      <c r="QO779" s="330">
        <v>0</v>
      </c>
      <c r="QP779" s="330">
        <v>0</v>
      </c>
      <c r="QQ779" s="330">
        <v>0</v>
      </c>
      <c r="QR779" s="330">
        <v>0</v>
      </c>
      <c r="QS779" s="330">
        <v>0</v>
      </c>
      <c r="QT779" s="330">
        <v>0</v>
      </c>
      <c r="QU779" s="330">
        <v>0</v>
      </c>
      <c r="QV779" s="330">
        <v>0</v>
      </c>
      <c r="QW779" s="330">
        <v>0</v>
      </c>
      <c r="QX779" s="330">
        <v>0</v>
      </c>
      <c r="QY779" s="330">
        <v>0</v>
      </c>
      <c r="QZ779" s="330">
        <v>0</v>
      </c>
      <c r="RA779" s="330"/>
      <c r="RB779" s="330"/>
      <c r="RC779" s="330"/>
      <c r="RD779" s="330"/>
      <c r="RE779" s="330"/>
      <c r="RF779" s="330"/>
      <c r="RG779" s="330"/>
      <c r="RH779" s="330">
        <v>0</v>
      </c>
      <c r="RI779" s="328"/>
      <c r="RJ779" s="328"/>
      <c r="RK779" s="328"/>
      <c r="RL779" s="328"/>
      <c r="RM779" s="328"/>
      <c r="RN779" s="328"/>
      <c r="RO779" s="328"/>
      <c r="RP779" s="328"/>
      <c r="RQ779" s="328"/>
    </row>
    <row r="780" spans="3:485" ht="15.75" x14ac:dyDescent="0.25">
      <c r="C780" s="324"/>
      <c r="D780" s="324"/>
      <c r="E780" s="325"/>
      <c r="F780" s="326"/>
      <c r="G780" s="327"/>
      <c r="H780" s="327"/>
      <c r="I780" s="327"/>
      <c r="J780" s="328"/>
      <c r="K780" s="329"/>
      <c r="L780" s="329">
        <v>0</v>
      </c>
      <c r="M780" s="329">
        <v>0</v>
      </c>
      <c r="N780" s="329">
        <v>0</v>
      </c>
      <c r="O780" s="329"/>
      <c r="P780" s="330">
        <v>0</v>
      </c>
      <c r="Q780" s="329">
        <v>0</v>
      </c>
      <c r="R780" s="329">
        <v>0</v>
      </c>
      <c r="S780" s="330">
        <v>0</v>
      </c>
      <c r="T780" s="329">
        <v>0</v>
      </c>
      <c r="U780" s="329">
        <v>0</v>
      </c>
      <c r="V780" s="329">
        <v>0</v>
      </c>
      <c r="W780" s="330">
        <v>0</v>
      </c>
      <c r="X780" s="329">
        <v>0</v>
      </c>
      <c r="Y780" s="329">
        <v>0</v>
      </c>
      <c r="Z780" s="330">
        <v>0</v>
      </c>
      <c r="AA780" s="329">
        <v>0</v>
      </c>
      <c r="AB780" s="329">
        <v>0</v>
      </c>
      <c r="AC780" s="330">
        <v>0</v>
      </c>
      <c r="AD780" s="329">
        <v>0</v>
      </c>
      <c r="AE780" s="329">
        <v>0</v>
      </c>
      <c r="AF780" s="329">
        <v>0</v>
      </c>
      <c r="AG780" s="329">
        <v>0</v>
      </c>
      <c r="AH780" s="329">
        <v>0</v>
      </c>
      <c r="AI780" s="329">
        <v>0</v>
      </c>
      <c r="AJ780" s="329">
        <v>0</v>
      </c>
      <c r="AK780" s="329">
        <v>0</v>
      </c>
      <c r="AL780" s="329">
        <v>0</v>
      </c>
      <c r="AM780" s="329">
        <v>0</v>
      </c>
      <c r="AN780" s="329">
        <v>0</v>
      </c>
      <c r="AO780" s="329">
        <v>0</v>
      </c>
      <c r="AP780" s="329">
        <v>0</v>
      </c>
      <c r="AQ780" s="329">
        <v>0</v>
      </c>
      <c r="AR780" s="329">
        <v>0</v>
      </c>
      <c r="AS780" s="329">
        <v>0</v>
      </c>
      <c r="AT780" s="329">
        <v>0</v>
      </c>
      <c r="AU780" s="329">
        <v>0</v>
      </c>
      <c r="AV780" s="329">
        <v>0</v>
      </c>
      <c r="AW780" s="329">
        <v>0</v>
      </c>
      <c r="AX780" s="329">
        <v>0</v>
      </c>
      <c r="AY780" s="329">
        <v>0</v>
      </c>
      <c r="AZ780" s="329">
        <v>0</v>
      </c>
      <c r="BA780" s="329">
        <v>0</v>
      </c>
      <c r="BB780" s="329">
        <v>0</v>
      </c>
      <c r="BC780" s="329">
        <v>0</v>
      </c>
      <c r="BD780" s="329">
        <v>0</v>
      </c>
      <c r="BE780" s="329">
        <v>0</v>
      </c>
      <c r="BF780" s="329">
        <v>0</v>
      </c>
      <c r="BG780" s="329">
        <v>0</v>
      </c>
      <c r="BH780" s="329">
        <v>0</v>
      </c>
      <c r="BI780" s="329">
        <v>0</v>
      </c>
      <c r="BJ780" s="329">
        <v>0</v>
      </c>
      <c r="BK780" s="329">
        <v>0</v>
      </c>
      <c r="BL780" s="329">
        <v>0</v>
      </c>
      <c r="BM780" s="329">
        <v>0</v>
      </c>
      <c r="BN780" s="329">
        <v>0</v>
      </c>
      <c r="BO780" s="329">
        <v>0</v>
      </c>
      <c r="BP780" s="329">
        <v>0</v>
      </c>
      <c r="BQ780" s="329">
        <v>0</v>
      </c>
      <c r="BR780" s="329">
        <v>0</v>
      </c>
      <c r="BS780" s="329">
        <v>0</v>
      </c>
      <c r="BT780" s="331">
        <v>0</v>
      </c>
      <c r="BU780" s="332">
        <v>0</v>
      </c>
      <c r="BV780" s="332">
        <v>0</v>
      </c>
      <c r="BW780" s="330">
        <v>0</v>
      </c>
      <c r="BX780" s="331">
        <v>0</v>
      </c>
      <c r="BY780" s="332">
        <v>0</v>
      </c>
      <c r="BZ780" s="333">
        <v>0</v>
      </c>
      <c r="CA780" s="331">
        <v>0</v>
      </c>
      <c r="CB780" s="332">
        <v>0</v>
      </c>
      <c r="CC780" s="333">
        <v>0</v>
      </c>
      <c r="CD780" s="329">
        <v>0</v>
      </c>
      <c r="CE780" s="332">
        <v>0</v>
      </c>
      <c r="CF780" s="332">
        <v>0</v>
      </c>
      <c r="CG780" s="330">
        <v>0</v>
      </c>
      <c r="CH780" s="329">
        <v>0</v>
      </c>
      <c r="CI780" s="329">
        <v>0</v>
      </c>
      <c r="CJ780" s="329">
        <v>0</v>
      </c>
      <c r="CK780" s="330">
        <v>0</v>
      </c>
      <c r="CL780" s="329">
        <v>0</v>
      </c>
      <c r="CM780" s="334">
        <v>0</v>
      </c>
      <c r="CN780" s="335">
        <v>0</v>
      </c>
      <c r="CO780" s="335">
        <v>0</v>
      </c>
      <c r="CP780" s="336">
        <v>0</v>
      </c>
      <c r="CQ780" s="335">
        <v>0</v>
      </c>
      <c r="CR780" s="335">
        <v>0</v>
      </c>
      <c r="CS780" s="336">
        <v>0</v>
      </c>
      <c r="CT780" s="337">
        <v>0</v>
      </c>
      <c r="CU780" s="329">
        <v>0</v>
      </c>
      <c r="CV780" s="329">
        <v>0</v>
      </c>
      <c r="CW780" s="329">
        <v>0</v>
      </c>
      <c r="CX780" s="329">
        <v>0</v>
      </c>
      <c r="CY780" s="329">
        <v>0</v>
      </c>
      <c r="CZ780" s="329">
        <v>0</v>
      </c>
      <c r="DA780" s="329">
        <v>0</v>
      </c>
      <c r="DB780" s="329">
        <v>0</v>
      </c>
      <c r="DC780" s="329">
        <v>0</v>
      </c>
      <c r="DD780" s="329">
        <v>0</v>
      </c>
      <c r="DE780" s="329">
        <v>0</v>
      </c>
      <c r="DF780" s="329">
        <v>0</v>
      </c>
      <c r="DG780" s="329">
        <v>0</v>
      </c>
      <c r="DH780" s="329">
        <v>0</v>
      </c>
      <c r="DI780" s="329">
        <v>0</v>
      </c>
      <c r="DJ780" s="329">
        <v>0</v>
      </c>
      <c r="DK780" s="329">
        <v>0</v>
      </c>
      <c r="DL780" s="329">
        <v>0</v>
      </c>
      <c r="DM780" s="329">
        <v>0</v>
      </c>
      <c r="DN780" s="329">
        <v>0</v>
      </c>
      <c r="DO780" s="329">
        <v>0</v>
      </c>
      <c r="DP780" s="329">
        <v>0</v>
      </c>
      <c r="DQ780" s="329">
        <v>0</v>
      </c>
      <c r="DR780" s="329">
        <v>0</v>
      </c>
      <c r="DS780" s="329">
        <v>0</v>
      </c>
      <c r="DT780" s="329">
        <v>0</v>
      </c>
      <c r="DU780" s="329">
        <v>0</v>
      </c>
      <c r="DV780" s="329">
        <v>0</v>
      </c>
      <c r="DW780" s="329">
        <v>0</v>
      </c>
      <c r="DX780" s="329">
        <v>0</v>
      </c>
      <c r="DY780" s="329">
        <v>0</v>
      </c>
      <c r="DZ780" s="329">
        <v>0</v>
      </c>
      <c r="EA780" s="329">
        <v>0</v>
      </c>
      <c r="EB780" s="329">
        <v>0</v>
      </c>
      <c r="EC780" s="329">
        <v>0</v>
      </c>
      <c r="ED780" s="329">
        <v>0</v>
      </c>
      <c r="EE780" s="329">
        <v>0</v>
      </c>
      <c r="EF780" s="329">
        <v>0</v>
      </c>
      <c r="EG780" s="329">
        <v>0</v>
      </c>
      <c r="EH780" s="329">
        <v>0</v>
      </c>
      <c r="EI780" s="329">
        <v>0</v>
      </c>
      <c r="EJ780" s="338">
        <v>0</v>
      </c>
      <c r="EK780" s="339">
        <v>0</v>
      </c>
      <c r="EL780" s="340">
        <v>0</v>
      </c>
      <c r="EM780" s="340">
        <v>0</v>
      </c>
      <c r="EN780" s="340">
        <v>0</v>
      </c>
      <c r="EO780" s="340">
        <v>0</v>
      </c>
      <c r="EP780" s="340">
        <v>0</v>
      </c>
      <c r="EQ780" s="340">
        <v>0</v>
      </c>
      <c r="ER780" s="340">
        <v>0</v>
      </c>
      <c r="ES780" s="340">
        <v>0</v>
      </c>
      <c r="ET780" s="340">
        <v>0</v>
      </c>
      <c r="EU780" s="340">
        <v>0</v>
      </c>
      <c r="EV780" s="340">
        <v>0</v>
      </c>
      <c r="EW780" s="340">
        <v>0</v>
      </c>
      <c r="EX780" s="340">
        <v>0</v>
      </c>
      <c r="EY780" s="340">
        <v>0</v>
      </c>
      <c r="EZ780" s="340">
        <v>0</v>
      </c>
      <c r="FA780" s="340">
        <v>0</v>
      </c>
      <c r="FB780" s="340">
        <v>0</v>
      </c>
      <c r="FC780" s="340">
        <v>0</v>
      </c>
      <c r="FD780" s="340">
        <v>0</v>
      </c>
      <c r="FE780" s="340">
        <v>0</v>
      </c>
      <c r="FF780" s="340">
        <v>0</v>
      </c>
      <c r="FG780" s="340">
        <v>0</v>
      </c>
      <c r="FH780" s="340">
        <v>0</v>
      </c>
      <c r="FI780" s="340">
        <v>0</v>
      </c>
      <c r="FJ780" s="340">
        <v>0</v>
      </c>
      <c r="FK780" s="340">
        <v>0</v>
      </c>
      <c r="FL780" s="340">
        <v>0</v>
      </c>
      <c r="FM780" s="340">
        <v>0</v>
      </c>
      <c r="FN780" s="340">
        <v>0</v>
      </c>
      <c r="FO780" s="340">
        <v>0</v>
      </c>
      <c r="FP780" s="340">
        <v>0</v>
      </c>
      <c r="FQ780" s="340">
        <v>0</v>
      </c>
      <c r="FR780" s="340">
        <v>0</v>
      </c>
      <c r="FS780" s="340">
        <v>0</v>
      </c>
      <c r="FT780" s="340">
        <v>0</v>
      </c>
      <c r="FU780" s="340">
        <v>0</v>
      </c>
      <c r="FV780" s="340">
        <v>0</v>
      </c>
      <c r="FW780" s="340">
        <v>0</v>
      </c>
      <c r="FX780" s="340">
        <v>0</v>
      </c>
      <c r="FY780" s="340">
        <v>0</v>
      </c>
      <c r="FZ780" s="340">
        <v>0</v>
      </c>
      <c r="GA780" s="340">
        <v>0</v>
      </c>
      <c r="GB780" s="189"/>
      <c r="GC780" s="189">
        <v>0</v>
      </c>
      <c r="GD780" s="189"/>
      <c r="GE780" s="338">
        <v>0</v>
      </c>
      <c r="GF780" s="338">
        <v>0</v>
      </c>
      <c r="GG780" s="338">
        <v>0</v>
      </c>
      <c r="GH780" s="329">
        <v>0</v>
      </c>
      <c r="GI780" s="330">
        <v>0</v>
      </c>
      <c r="GJ780" s="330">
        <v>0</v>
      </c>
      <c r="GK780" s="329"/>
      <c r="GL780" s="329">
        <v>0</v>
      </c>
      <c r="GM780" s="329">
        <v>0</v>
      </c>
      <c r="GN780" s="329">
        <v>0</v>
      </c>
      <c r="GO780" s="341">
        <v>0</v>
      </c>
      <c r="GP780" s="341">
        <v>0</v>
      </c>
      <c r="GQ780" s="342">
        <v>0</v>
      </c>
      <c r="GR780" s="341">
        <v>0</v>
      </c>
      <c r="GS780" s="341">
        <v>0</v>
      </c>
      <c r="GT780" s="342">
        <v>0</v>
      </c>
      <c r="GU780" s="343">
        <v>0</v>
      </c>
      <c r="GV780" s="343">
        <v>0</v>
      </c>
      <c r="GW780" s="343">
        <v>0</v>
      </c>
      <c r="GX780" s="343">
        <v>0</v>
      </c>
      <c r="GY780" s="343">
        <v>0</v>
      </c>
      <c r="GZ780" s="343">
        <v>0</v>
      </c>
      <c r="HA780" s="343">
        <v>0</v>
      </c>
      <c r="HB780" s="343">
        <v>0</v>
      </c>
      <c r="HC780" s="343">
        <v>0</v>
      </c>
      <c r="HD780" s="343">
        <v>0</v>
      </c>
      <c r="HE780" s="343">
        <v>0</v>
      </c>
      <c r="HF780" s="343">
        <v>0</v>
      </c>
      <c r="HG780" s="343">
        <v>0</v>
      </c>
      <c r="HH780" s="343">
        <v>0</v>
      </c>
      <c r="HI780" s="343">
        <v>0</v>
      </c>
      <c r="HJ780" s="343">
        <v>0</v>
      </c>
      <c r="HK780" s="343">
        <v>0</v>
      </c>
      <c r="HL780" s="343">
        <v>0</v>
      </c>
      <c r="HM780" s="343">
        <v>0</v>
      </c>
      <c r="HN780" s="343">
        <v>0</v>
      </c>
      <c r="HO780" s="343">
        <v>0</v>
      </c>
      <c r="HP780" s="343">
        <v>0</v>
      </c>
      <c r="HQ780" s="343">
        <v>0</v>
      </c>
      <c r="HR780" s="343">
        <v>0</v>
      </c>
      <c r="HS780" s="343">
        <v>0</v>
      </c>
      <c r="HT780" s="343">
        <v>0</v>
      </c>
      <c r="HU780" s="343">
        <v>0</v>
      </c>
      <c r="HV780" s="343">
        <v>0</v>
      </c>
      <c r="HW780" s="343">
        <v>0</v>
      </c>
      <c r="HX780" s="343">
        <v>0</v>
      </c>
      <c r="HY780" s="343">
        <v>0</v>
      </c>
      <c r="HZ780" s="343">
        <v>0</v>
      </c>
      <c r="IA780" s="343">
        <v>0</v>
      </c>
      <c r="IB780" s="343">
        <v>0</v>
      </c>
      <c r="IC780" s="343">
        <v>0</v>
      </c>
      <c r="ID780" s="343">
        <v>0</v>
      </c>
      <c r="IE780" s="343">
        <v>0</v>
      </c>
      <c r="IF780" s="343">
        <v>0</v>
      </c>
      <c r="IG780" s="343">
        <v>0</v>
      </c>
      <c r="IH780" s="343">
        <v>0</v>
      </c>
      <c r="II780" s="343">
        <v>0</v>
      </c>
      <c r="IJ780" s="343">
        <v>0</v>
      </c>
      <c r="IK780" s="338">
        <v>0</v>
      </c>
      <c r="IL780" s="338">
        <v>0</v>
      </c>
      <c r="IM780" s="329">
        <v>0</v>
      </c>
      <c r="IN780" s="329">
        <v>0</v>
      </c>
      <c r="IO780" s="329">
        <v>0</v>
      </c>
      <c r="IP780" s="329">
        <v>0</v>
      </c>
      <c r="IQ780" s="329">
        <v>0</v>
      </c>
      <c r="IR780" s="329">
        <v>0</v>
      </c>
      <c r="IS780" s="329">
        <v>0</v>
      </c>
      <c r="IT780" s="329">
        <v>0</v>
      </c>
      <c r="IU780" s="329">
        <v>0</v>
      </c>
      <c r="IV780" s="329">
        <v>0</v>
      </c>
      <c r="IW780" s="329">
        <v>0</v>
      </c>
      <c r="IX780" s="329">
        <v>0</v>
      </c>
      <c r="IY780" s="329">
        <v>0</v>
      </c>
      <c r="IZ780" s="329">
        <v>0</v>
      </c>
      <c r="JA780" s="329">
        <v>0</v>
      </c>
      <c r="JB780" s="329">
        <v>0</v>
      </c>
      <c r="JC780" s="329">
        <v>0</v>
      </c>
      <c r="JD780" s="329">
        <v>0</v>
      </c>
      <c r="JE780" s="329">
        <v>0</v>
      </c>
      <c r="JF780" s="329">
        <v>0</v>
      </c>
      <c r="JG780" s="329">
        <v>0</v>
      </c>
      <c r="JH780" s="329">
        <v>0</v>
      </c>
      <c r="JI780" s="329">
        <v>0</v>
      </c>
      <c r="JJ780" s="329">
        <v>0</v>
      </c>
      <c r="JK780" s="329">
        <v>0</v>
      </c>
      <c r="JL780" s="329">
        <v>0</v>
      </c>
      <c r="JM780" s="329">
        <v>0</v>
      </c>
      <c r="JN780" s="329">
        <v>0</v>
      </c>
      <c r="JO780" s="329">
        <v>0</v>
      </c>
      <c r="JP780" s="329">
        <v>0</v>
      </c>
      <c r="JQ780" s="329">
        <v>0</v>
      </c>
      <c r="JR780" s="329">
        <v>0</v>
      </c>
      <c r="JS780" s="329">
        <v>0</v>
      </c>
      <c r="JT780" s="329">
        <v>0</v>
      </c>
      <c r="JU780" s="329">
        <v>0</v>
      </c>
      <c r="JV780" s="329">
        <v>0</v>
      </c>
      <c r="JW780" s="329">
        <v>0</v>
      </c>
      <c r="JX780" s="329">
        <v>0</v>
      </c>
      <c r="JY780" s="329">
        <v>0</v>
      </c>
      <c r="JZ780" s="329">
        <v>0</v>
      </c>
      <c r="KA780" s="329">
        <v>0</v>
      </c>
      <c r="KB780" s="329">
        <v>0</v>
      </c>
      <c r="KC780" s="329">
        <v>0</v>
      </c>
      <c r="KD780" s="329">
        <v>0</v>
      </c>
      <c r="KE780" s="330">
        <v>0</v>
      </c>
      <c r="KF780" s="338">
        <v>0</v>
      </c>
      <c r="KG780" s="338">
        <v>0</v>
      </c>
      <c r="KH780" s="338">
        <v>0</v>
      </c>
      <c r="KI780" s="330">
        <v>0</v>
      </c>
      <c r="KJ780" s="338">
        <v>0</v>
      </c>
      <c r="KK780" s="338">
        <v>0</v>
      </c>
      <c r="KL780" s="333">
        <v>0</v>
      </c>
      <c r="KM780" s="338">
        <v>0</v>
      </c>
      <c r="KN780" s="338">
        <v>0</v>
      </c>
      <c r="KO780" s="333">
        <v>0</v>
      </c>
      <c r="KP780" s="329">
        <v>0</v>
      </c>
      <c r="KQ780" s="329">
        <v>0</v>
      </c>
      <c r="KR780" s="329">
        <v>0</v>
      </c>
      <c r="KS780" s="329">
        <v>0</v>
      </c>
      <c r="KT780" s="329">
        <v>0</v>
      </c>
      <c r="KU780" s="329">
        <v>0</v>
      </c>
      <c r="KV780" s="329">
        <v>0</v>
      </c>
      <c r="KW780" s="329">
        <v>0</v>
      </c>
      <c r="KX780" s="329">
        <v>0</v>
      </c>
      <c r="KY780" s="329">
        <v>0</v>
      </c>
      <c r="KZ780" s="329">
        <v>0</v>
      </c>
      <c r="LA780" s="329">
        <v>0</v>
      </c>
      <c r="LB780" s="329">
        <v>0</v>
      </c>
      <c r="LC780" s="329">
        <v>0</v>
      </c>
      <c r="LD780" s="329">
        <v>0</v>
      </c>
      <c r="LE780" s="329">
        <v>0</v>
      </c>
      <c r="LF780" s="329">
        <v>0</v>
      </c>
      <c r="LG780" s="329">
        <v>0</v>
      </c>
      <c r="LH780" s="329">
        <v>0</v>
      </c>
      <c r="LI780" s="329">
        <v>0</v>
      </c>
      <c r="LJ780" s="329">
        <v>0</v>
      </c>
      <c r="LK780" s="329">
        <v>0</v>
      </c>
      <c r="LL780" s="329">
        <v>0</v>
      </c>
      <c r="LM780" s="329">
        <v>0</v>
      </c>
      <c r="LN780" s="329">
        <v>0</v>
      </c>
      <c r="LO780" s="329">
        <v>0</v>
      </c>
      <c r="LP780" s="329">
        <v>0</v>
      </c>
      <c r="LQ780" s="329">
        <v>0</v>
      </c>
      <c r="LR780" s="329">
        <v>0</v>
      </c>
      <c r="LS780" s="329">
        <v>0</v>
      </c>
      <c r="LT780" s="329">
        <v>0</v>
      </c>
      <c r="LU780" s="329">
        <v>0</v>
      </c>
      <c r="LV780" s="329">
        <v>0</v>
      </c>
      <c r="LW780" s="329">
        <v>0</v>
      </c>
      <c r="LX780" s="329">
        <v>0</v>
      </c>
      <c r="LY780" s="329">
        <v>0</v>
      </c>
      <c r="LZ780" s="329">
        <v>0</v>
      </c>
      <c r="MA780" s="329">
        <v>0</v>
      </c>
      <c r="MB780" s="329">
        <v>0</v>
      </c>
      <c r="MC780" s="329">
        <v>0</v>
      </c>
      <c r="MD780" s="329">
        <v>0</v>
      </c>
      <c r="ME780" s="329">
        <v>0</v>
      </c>
      <c r="MF780" s="332">
        <v>0</v>
      </c>
      <c r="MG780" s="332">
        <v>0</v>
      </c>
      <c r="MH780" s="332">
        <v>0</v>
      </c>
      <c r="MI780" s="330">
        <v>0</v>
      </c>
      <c r="MJ780" s="331">
        <v>0</v>
      </c>
      <c r="MK780" s="332">
        <v>0</v>
      </c>
      <c r="ML780" s="333">
        <v>0</v>
      </c>
      <c r="MM780" s="331">
        <v>0</v>
      </c>
      <c r="MN780" s="332">
        <v>0</v>
      </c>
      <c r="MO780" s="333">
        <v>0</v>
      </c>
      <c r="MP780" s="329">
        <v>0</v>
      </c>
      <c r="MQ780" s="329">
        <v>0</v>
      </c>
      <c r="MR780" s="329">
        <v>0</v>
      </c>
      <c r="MS780" s="330">
        <v>0</v>
      </c>
      <c r="MU780" s="329">
        <v>0</v>
      </c>
      <c r="MV780" s="329">
        <v>0</v>
      </c>
      <c r="MW780" s="344">
        <v>0</v>
      </c>
      <c r="MY780" s="338">
        <v>0</v>
      </c>
      <c r="MZ780" s="329">
        <v>0</v>
      </c>
      <c r="NA780" s="329">
        <v>0</v>
      </c>
      <c r="NB780" s="329">
        <v>0</v>
      </c>
      <c r="NC780" s="329">
        <v>0</v>
      </c>
      <c r="ND780" s="329">
        <v>0</v>
      </c>
      <c r="NE780" s="329">
        <v>0</v>
      </c>
      <c r="NF780" s="329">
        <v>0</v>
      </c>
      <c r="NG780" s="329">
        <v>0</v>
      </c>
      <c r="NH780" s="329">
        <v>0</v>
      </c>
      <c r="NI780" s="329">
        <v>0</v>
      </c>
      <c r="NJ780" s="329">
        <v>0</v>
      </c>
      <c r="NK780" s="329">
        <v>0</v>
      </c>
      <c r="NL780" s="329">
        <v>0</v>
      </c>
      <c r="NM780" s="329">
        <v>0</v>
      </c>
      <c r="NN780" s="329">
        <v>0</v>
      </c>
      <c r="NO780" s="329">
        <v>0</v>
      </c>
      <c r="NP780" s="329">
        <v>0</v>
      </c>
      <c r="NQ780" s="329">
        <v>0</v>
      </c>
      <c r="NR780" s="329">
        <v>0</v>
      </c>
      <c r="NS780" s="329">
        <v>0</v>
      </c>
      <c r="NT780" s="329">
        <v>0</v>
      </c>
      <c r="NU780" s="329">
        <v>0</v>
      </c>
      <c r="NV780" s="329">
        <v>0</v>
      </c>
      <c r="NW780" s="329">
        <v>0</v>
      </c>
      <c r="NX780" s="329">
        <v>0</v>
      </c>
      <c r="NY780" s="329">
        <v>0</v>
      </c>
      <c r="NZ780" s="329">
        <v>0</v>
      </c>
      <c r="OA780" s="329">
        <v>0</v>
      </c>
      <c r="OB780" s="329">
        <v>0</v>
      </c>
      <c r="OC780" s="329">
        <v>0</v>
      </c>
      <c r="OD780" s="329">
        <v>0</v>
      </c>
      <c r="OE780" s="329">
        <v>0</v>
      </c>
      <c r="OF780" s="329">
        <v>0</v>
      </c>
      <c r="OG780" s="329">
        <v>0</v>
      </c>
      <c r="OH780" s="329">
        <v>0</v>
      </c>
      <c r="OI780" s="329">
        <v>0</v>
      </c>
      <c r="OJ780" s="329">
        <v>0</v>
      </c>
      <c r="OK780" s="329">
        <v>0</v>
      </c>
      <c r="OL780" s="329">
        <v>0</v>
      </c>
      <c r="OM780" s="329">
        <v>0</v>
      </c>
      <c r="ON780" s="329">
        <v>0</v>
      </c>
      <c r="OO780" s="329">
        <v>0</v>
      </c>
      <c r="OP780" s="338">
        <v>0</v>
      </c>
      <c r="OQ780" s="329">
        <v>0</v>
      </c>
      <c r="OR780" s="329">
        <v>0</v>
      </c>
      <c r="OS780" s="329">
        <v>0</v>
      </c>
      <c r="OT780" s="329">
        <v>0</v>
      </c>
      <c r="OU780" s="329">
        <v>0</v>
      </c>
      <c r="OV780" s="329">
        <v>0</v>
      </c>
      <c r="OW780" s="329">
        <v>0</v>
      </c>
      <c r="OX780" s="329">
        <v>0</v>
      </c>
      <c r="OY780" s="329">
        <v>0</v>
      </c>
      <c r="OZ780" s="329">
        <v>0</v>
      </c>
      <c r="PA780" s="329">
        <v>0</v>
      </c>
      <c r="PB780" s="329">
        <v>0</v>
      </c>
      <c r="PC780" s="329">
        <v>0</v>
      </c>
      <c r="PD780" s="329">
        <v>0</v>
      </c>
      <c r="PE780" s="329">
        <v>0</v>
      </c>
      <c r="PF780" s="329">
        <v>0</v>
      </c>
      <c r="PG780" s="329">
        <v>0</v>
      </c>
      <c r="PH780" s="329">
        <v>0</v>
      </c>
      <c r="PI780" s="329">
        <v>0</v>
      </c>
      <c r="PJ780" s="329">
        <v>0</v>
      </c>
      <c r="PK780" s="329">
        <v>0</v>
      </c>
      <c r="PL780" s="329">
        <v>0</v>
      </c>
      <c r="PM780" s="329">
        <v>0</v>
      </c>
      <c r="PN780" s="329">
        <v>0</v>
      </c>
      <c r="PO780" s="329">
        <v>0</v>
      </c>
      <c r="PP780" s="329">
        <v>0</v>
      </c>
      <c r="PQ780" s="329">
        <v>0</v>
      </c>
      <c r="PR780" s="329">
        <v>0</v>
      </c>
      <c r="PS780" s="329">
        <v>0</v>
      </c>
      <c r="PT780" s="329">
        <v>0</v>
      </c>
      <c r="PU780" s="329">
        <v>0</v>
      </c>
      <c r="PV780" s="329">
        <v>0</v>
      </c>
      <c r="PW780" s="329">
        <v>0</v>
      </c>
      <c r="PX780" s="329">
        <v>0</v>
      </c>
      <c r="PY780" s="329">
        <v>0</v>
      </c>
      <c r="PZ780" s="329">
        <v>0</v>
      </c>
      <c r="QA780" s="329">
        <v>0</v>
      </c>
      <c r="QB780" s="329">
        <v>0</v>
      </c>
      <c r="QC780" s="329">
        <v>0</v>
      </c>
      <c r="QD780" s="329">
        <v>0</v>
      </c>
      <c r="QE780" s="329">
        <v>0</v>
      </c>
      <c r="QF780" s="329">
        <v>0</v>
      </c>
      <c r="QH780" s="330">
        <v>0</v>
      </c>
      <c r="QI780" s="330">
        <v>0</v>
      </c>
      <c r="QJ780" s="330">
        <v>0</v>
      </c>
      <c r="QK780" s="330">
        <v>0</v>
      </c>
      <c r="QL780" s="330">
        <v>0</v>
      </c>
      <c r="QM780" s="330">
        <v>0</v>
      </c>
      <c r="QN780" s="330">
        <v>0</v>
      </c>
      <c r="QO780" s="330">
        <v>0</v>
      </c>
      <c r="QP780" s="330">
        <v>0</v>
      </c>
      <c r="QQ780" s="330">
        <v>0</v>
      </c>
      <c r="QR780" s="330">
        <v>0</v>
      </c>
      <c r="QS780" s="330">
        <v>0</v>
      </c>
      <c r="QT780" s="330">
        <v>0</v>
      </c>
      <c r="QU780" s="330">
        <v>0</v>
      </c>
      <c r="QV780" s="330">
        <v>0</v>
      </c>
      <c r="QW780" s="330">
        <v>0</v>
      </c>
      <c r="QX780" s="330">
        <v>0</v>
      </c>
      <c r="QY780" s="330">
        <v>0</v>
      </c>
      <c r="QZ780" s="330">
        <v>0</v>
      </c>
      <c r="RA780" s="330"/>
      <c r="RB780" s="330"/>
      <c r="RC780" s="330"/>
      <c r="RD780" s="330"/>
      <c r="RE780" s="330"/>
      <c r="RF780" s="330"/>
      <c r="RG780" s="330"/>
      <c r="RH780" s="330">
        <v>0</v>
      </c>
      <c r="RI780" s="328"/>
      <c r="RJ780" s="328"/>
      <c r="RK780" s="328"/>
      <c r="RL780" s="328"/>
      <c r="RM780" s="328"/>
      <c r="RN780" s="328"/>
      <c r="RO780" s="328"/>
      <c r="RP780" s="328"/>
      <c r="RQ780" s="328"/>
    </row>
    <row r="781" spans="3:485" ht="15.75" x14ac:dyDescent="0.25">
      <c r="C781" s="324"/>
      <c r="D781" s="324"/>
      <c r="E781" s="325"/>
      <c r="F781" s="326"/>
      <c r="G781" s="327"/>
      <c r="H781" s="327"/>
      <c r="I781" s="327"/>
      <c r="J781" s="328"/>
      <c r="K781" s="329"/>
      <c r="L781" s="329">
        <v>0</v>
      </c>
      <c r="M781" s="329">
        <v>0</v>
      </c>
      <c r="N781" s="329">
        <v>0</v>
      </c>
      <c r="O781" s="329"/>
      <c r="P781" s="330">
        <v>0</v>
      </c>
      <c r="Q781" s="329">
        <v>0</v>
      </c>
      <c r="R781" s="329">
        <v>0</v>
      </c>
      <c r="S781" s="330">
        <v>0</v>
      </c>
      <c r="T781" s="329">
        <v>0</v>
      </c>
      <c r="U781" s="329">
        <v>0</v>
      </c>
      <c r="V781" s="329">
        <v>0</v>
      </c>
      <c r="W781" s="330">
        <v>0</v>
      </c>
      <c r="X781" s="329">
        <v>0</v>
      </c>
      <c r="Y781" s="329">
        <v>0</v>
      </c>
      <c r="Z781" s="330">
        <v>0</v>
      </c>
      <c r="AA781" s="329">
        <v>0</v>
      </c>
      <c r="AB781" s="329">
        <v>0</v>
      </c>
      <c r="AC781" s="330">
        <v>0</v>
      </c>
      <c r="AD781" s="329">
        <v>0</v>
      </c>
      <c r="AE781" s="329">
        <v>0</v>
      </c>
      <c r="AF781" s="329">
        <v>0</v>
      </c>
      <c r="AG781" s="329">
        <v>0</v>
      </c>
      <c r="AH781" s="329">
        <v>0</v>
      </c>
      <c r="AI781" s="329">
        <v>0</v>
      </c>
      <c r="AJ781" s="329">
        <v>0</v>
      </c>
      <c r="AK781" s="329">
        <v>0</v>
      </c>
      <c r="AL781" s="329">
        <v>0</v>
      </c>
      <c r="AM781" s="329">
        <v>0</v>
      </c>
      <c r="AN781" s="329">
        <v>0</v>
      </c>
      <c r="AO781" s="329">
        <v>0</v>
      </c>
      <c r="AP781" s="329">
        <v>0</v>
      </c>
      <c r="AQ781" s="329">
        <v>0</v>
      </c>
      <c r="AR781" s="329">
        <v>0</v>
      </c>
      <c r="AS781" s="329">
        <v>0</v>
      </c>
      <c r="AT781" s="329">
        <v>0</v>
      </c>
      <c r="AU781" s="329">
        <v>0</v>
      </c>
      <c r="AV781" s="329">
        <v>0</v>
      </c>
      <c r="AW781" s="329">
        <v>0</v>
      </c>
      <c r="AX781" s="329">
        <v>0</v>
      </c>
      <c r="AY781" s="329">
        <v>0</v>
      </c>
      <c r="AZ781" s="329">
        <v>0</v>
      </c>
      <c r="BA781" s="329">
        <v>0</v>
      </c>
      <c r="BB781" s="329">
        <v>0</v>
      </c>
      <c r="BC781" s="329">
        <v>0</v>
      </c>
      <c r="BD781" s="329">
        <v>0</v>
      </c>
      <c r="BE781" s="329">
        <v>0</v>
      </c>
      <c r="BF781" s="329">
        <v>0</v>
      </c>
      <c r="BG781" s="329">
        <v>0</v>
      </c>
      <c r="BH781" s="329">
        <v>0</v>
      </c>
      <c r="BI781" s="329">
        <v>0</v>
      </c>
      <c r="BJ781" s="329">
        <v>0</v>
      </c>
      <c r="BK781" s="329">
        <v>0</v>
      </c>
      <c r="BL781" s="329">
        <v>0</v>
      </c>
      <c r="BM781" s="329">
        <v>0</v>
      </c>
      <c r="BN781" s="329">
        <v>0</v>
      </c>
      <c r="BO781" s="329">
        <v>0</v>
      </c>
      <c r="BP781" s="329">
        <v>0</v>
      </c>
      <c r="BQ781" s="329">
        <v>0</v>
      </c>
      <c r="BR781" s="329">
        <v>0</v>
      </c>
      <c r="BS781" s="329">
        <v>0</v>
      </c>
      <c r="BT781" s="331">
        <v>0</v>
      </c>
      <c r="BU781" s="332">
        <v>0</v>
      </c>
      <c r="BV781" s="332">
        <v>0</v>
      </c>
      <c r="BW781" s="330">
        <v>0</v>
      </c>
      <c r="BX781" s="331">
        <v>0</v>
      </c>
      <c r="BY781" s="332">
        <v>0</v>
      </c>
      <c r="BZ781" s="333">
        <v>0</v>
      </c>
      <c r="CA781" s="331">
        <v>0</v>
      </c>
      <c r="CB781" s="332">
        <v>0</v>
      </c>
      <c r="CC781" s="333">
        <v>0</v>
      </c>
      <c r="CD781" s="329">
        <v>0</v>
      </c>
      <c r="CE781" s="332">
        <v>0</v>
      </c>
      <c r="CF781" s="332">
        <v>0</v>
      </c>
      <c r="CG781" s="330">
        <v>0</v>
      </c>
      <c r="CH781" s="329">
        <v>0</v>
      </c>
      <c r="CI781" s="329">
        <v>0</v>
      </c>
      <c r="CJ781" s="329">
        <v>0</v>
      </c>
      <c r="CK781" s="330">
        <v>0</v>
      </c>
      <c r="CL781" s="329">
        <v>0</v>
      </c>
      <c r="CM781" s="334">
        <v>0</v>
      </c>
      <c r="CN781" s="335">
        <v>0</v>
      </c>
      <c r="CO781" s="335">
        <v>0</v>
      </c>
      <c r="CP781" s="336">
        <v>0</v>
      </c>
      <c r="CQ781" s="335">
        <v>0</v>
      </c>
      <c r="CR781" s="335">
        <v>0</v>
      </c>
      <c r="CS781" s="336">
        <v>0</v>
      </c>
      <c r="CT781" s="337">
        <v>0</v>
      </c>
      <c r="CU781" s="329">
        <v>0</v>
      </c>
      <c r="CV781" s="329">
        <v>0</v>
      </c>
      <c r="CW781" s="329">
        <v>0</v>
      </c>
      <c r="CX781" s="329">
        <v>0</v>
      </c>
      <c r="CY781" s="329">
        <v>0</v>
      </c>
      <c r="CZ781" s="329">
        <v>0</v>
      </c>
      <c r="DA781" s="329">
        <v>0</v>
      </c>
      <c r="DB781" s="329">
        <v>0</v>
      </c>
      <c r="DC781" s="329">
        <v>0</v>
      </c>
      <c r="DD781" s="329">
        <v>0</v>
      </c>
      <c r="DE781" s="329">
        <v>0</v>
      </c>
      <c r="DF781" s="329">
        <v>0</v>
      </c>
      <c r="DG781" s="329">
        <v>0</v>
      </c>
      <c r="DH781" s="329">
        <v>0</v>
      </c>
      <c r="DI781" s="329">
        <v>0</v>
      </c>
      <c r="DJ781" s="329">
        <v>0</v>
      </c>
      <c r="DK781" s="329">
        <v>0</v>
      </c>
      <c r="DL781" s="329">
        <v>0</v>
      </c>
      <c r="DM781" s="329">
        <v>0</v>
      </c>
      <c r="DN781" s="329">
        <v>0</v>
      </c>
      <c r="DO781" s="329">
        <v>0</v>
      </c>
      <c r="DP781" s="329">
        <v>0</v>
      </c>
      <c r="DQ781" s="329">
        <v>0</v>
      </c>
      <c r="DR781" s="329">
        <v>0</v>
      </c>
      <c r="DS781" s="329">
        <v>0</v>
      </c>
      <c r="DT781" s="329">
        <v>0</v>
      </c>
      <c r="DU781" s="329">
        <v>0</v>
      </c>
      <c r="DV781" s="329">
        <v>0</v>
      </c>
      <c r="DW781" s="329">
        <v>0</v>
      </c>
      <c r="DX781" s="329">
        <v>0</v>
      </c>
      <c r="DY781" s="329">
        <v>0</v>
      </c>
      <c r="DZ781" s="329">
        <v>0</v>
      </c>
      <c r="EA781" s="329">
        <v>0</v>
      </c>
      <c r="EB781" s="329">
        <v>0</v>
      </c>
      <c r="EC781" s="329">
        <v>0</v>
      </c>
      <c r="ED781" s="329">
        <v>0</v>
      </c>
      <c r="EE781" s="329">
        <v>0</v>
      </c>
      <c r="EF781" s="329">
        <v>0</v>
      </c>
      <c r="EG781" s="329">
        <v>0</v>
      </c>
      <c r="EH781" s="329">
        <v>0</v>
      </c>
      <c r="EI781" s="329">
        <v>0</v>
      </c>
      <c r="EJ781" s="338">
        <v>0</v>
      </c>
      <c r="EK781" s="339">
        <v>0</v>
      </c>
      <c r="EL781" s="340">
        <v>0</v>
      </c>
      <c r="EM781" s="340">
        <v>0</v>
      </c>
      <c r="EN781" s="340">
        <v>0</v>
      </c>
      <c r="EO781" s="340">
        <v>0</v>
      </c>
      <c r="EP781" s="340">
        <v>0</v>
      </c>
      <c r="EQ781" s="340">
        <v>0</v>
      </c>
      <c r="ER781" s="340">
        <v>0</v>
      </c>
      <c r="ES781" s="340">
        <v>0</v>
      </c>
      <c r="ET781" s="340">
        <v>0</v>
      </c>
      <c r="EU781" s="340">
        <v>0</v>
      </c>
      <c r="EV781" s="340">
        <v>0</v>
      </c>
      <c r="EW781" s="340">
        <v>0</v>
      </c>
      <c r="EX781" s="340">
        <v>0</v>
      </c>
      <c r="EY781" s="340">
        <v>0</v>
      </c>
      <c r="EZ781" s="340">
        <v>0</v>
      </c>
      <c r="FA781" s="340">
        <v>0</v>
      </c>
      <c r="FB781" s="340">
        <v>0</v>
      </c>
      <c r="FC781" s="340">
        <v>0</v>
      </c>
      <c r="FD781" s="340">
        <v>0</v>
      </c>
      <c r="FE781" s="340">
        <v>0</v>
      </c>
      <c r="FF781" s="340">
        <v>0</v>
      </c>
      <c r="FG781" s="340">
        <v>0</v>
      </c>
      <c r="FH781" s="340">
        <v>0</v>
      </c>
      <c r="FI781" s="340">
        <v>0</v>
      </c>
      <c r="FJ781" s="340">
        <v>0</v>
      </c>
      <c r="FK781" s="340">
        <v>0</v>
      </c>
      <c r="FL781" s="340">
        <v>0</v>
      </c>
      <c r="FM781" s="340">
        <v>0</v>
      </c>
      <c r="FN781" s="340">
        <v>0</v>
      </c>
      <c r="FO781" s="340">
        <v>0</v>
      </c>
      <c r="FP781" s="340">
        <v>0</v>
      </c>
      <c r="FQ781" s="340">
        <v>0</v>
      </c>
      <c r="FR781" s="340">
        <v>0</v>
      </c>
      <c r="FS781" s="340">
        <v>0</v>
      </c>
      <c r="FT781" s="340">
        <v>0</v>
      </c>
      <c r="FU781" s="340">
        <v>0</v>
      </c>
      <c r="FV781" s="340">
        <v>0</v>
      </c>
      <c r="FW781" s="340">
        <v>0</v>
      </c>
      <c r="FX781" s="340">
        <v>0</v>
      </c>
      <c r="FY781" s="340">
        <v>0</v>
      </c>
      <c r="FZ781" s="340">
        <v>0</v>
      </c>
      <c r="GA781" s="340">
        <v>0</v>
      </c>
      <c r="GB781" s="189"/>
      <c r="GC781" s="189">
        <v>0</v>
      </c>
      <c r="GD781" s="189"/>
      <c r="GE781" s="338">
        <v>0</v>
      </c>
      <c r="GF781" s="338">
        <v>0</v>
      </c>
      <c r="GG781" s="338">
        <v>0</v>
      </c>
      <c r="GH781" s="329">
        <v>0</v>
      </c>
      <c r="GI781" s="330">
        <v>0</v>
      </c>
      <c r="GJ781" s="330">
        <v>0</v>
      </c>
      <c r="GK781" s="329"/>
      <c r="GL781" s="329">
        <v>0</v>
      </c>
      <c r="GM781" s="329">
        <v>0</v>
      </c>
      <c r="GN781" s="329">
        <v>0</v>
      </c>
      <c r="GO781" s="341">
        <v>0</v>
      </c>
      <c r="GP781" s="341">
        <v>0</v>
      </c>
      <c r="GQ781" s="342">
        <v>0</v>
      </c>
      <c r="GR781" s="341">
        <v>0</v>
      </c>
      <c r="GS781" s="341">
        <v>0</v>
      </c>
      <c r="GT781" s="342">
        <v>0</v>
      </c>
      <c r="GU781" s="343">
        <v>0</v>
      </c>
      <c r="GV781" s="343">
        <v>0</v>
      </c>
      <c r="GW781" s="343">
        <v>0</v>
      </c>
      <c r="GX781" s="343">
        <v>0</v>
      </c>
      <c r="GY781" s="343">
        <v>0</v>
      </c>
      <c r="GZ781" s="343">
        <v>0</v>
      </c>
      <c r="HA781" s="343">
        <v>0</v>
      </c>
      <c r="HB781" s="343">
        <v>0</v>
      </c>
      <c r="HC781" s="343">
        <v>0</v>
      </c>
      <c r="HD781" s="343">
        <v>0</v>
      </c>
      <c r="HE781" s="343">
        <v>0</v>
      </c>
      <c r="HF781" s="343">
        <v>0</v>
      </c>
      <c r="HG781" s="343">
        <v>0</v>
      </c>
      <c r="HH781" s="343">
        <v>0</v>
      </c>
      <c r="HI781" s="343">
        <v>0</v>
      </c>
      <c r="HJ781" s="343">
        <v>0</v>
      </c>
      <c r="HK781" s="343">
        <v>0</v>
      </c>
      <c r="HL781" s="343">
        <v>0</v>
      </c>
      <c r="HM781" s="343">
        <v>0</v>
      </c>
      <c r="HN781" s="343">
        <v>0</v>
      </c>
      <c r="HO781" s="343">
        <v>0</v>
      </c>
      <c r="HP781" s="343">
        <v>0</v>
      </c>
      <c r="HQ781" s="343">
        <v>0</v>
      </c>
      <c r="HR781" s="343">
        <v>0</v>
      </c>
      <c r="HS781" s="343">
        <v>0</v>
      </c>
      <c r="HT781" s="343">
        <v>0</v>
      </c>
      <c r="HU781" s="343">
        <v>0</v>
      </c>
      <c r="HV781" s="343">
        <v>0</v>
      </c>
      <c r="HW781" s="343">
        <v>0</v>
      </c>
      <c r="HX781" s="343">
        <v>0</v>
      </c>
      <c r="HY781" s="343">
        <v>0</v>
      </c>
      <c r="HZ781" s="343">
        <v>0</v>
      </c>
      <c r="IA781" s="343">
        <v>0</v>
      </c>
      <c r="IB781" s="343">
        <v>0</v>
      </c>
      <c r="IC781" s="343">
        <v>0</v>
      </c>
      <c r="ID781" s="343">
        <v>0</v>
      </c>
      <c r="IE781" s="343">
        <v>0</v>
      </c>
      <c r="IF781" s="343">
        <v>0</v>
      </c>
      <c r="IG781" s="343">
        <v>0</v>
      </c>
      <c r="IH781" s="343">
        <v>0</v>
      </c>
      <c r="II781" s="343">
        <v>0</v>
      </c>
      <c r="IJ781" s="343">
        <v>0</v>
      </c>
      <c r="IK781" s="338">
        <v>0</v>
      </c>
      <c r="IL781" s="338">
        <v>0</v>
      </c>
      <c r="IM781" s="329">
        <v>0</v>
      </c>
      <c r="IN781" s="329">
        <v>0</v>
      </c>
      <c r="IO781" s="329">
        <v>0</v>
      </c>
      <c r="IP781" s="329">
        <v>0</v>
      </c>
      <c r="IQ781" s="329">
        <v>0</v>
      </c>
      <c r="IR781" s="329">
        <v>0</v>
      </c>
      <c r="IS781" s="329">
        <v>0</v>
      </c>
      <c r="IT781" s="329">
        <v>0</v>
      </c>
      <c r="IU781" s="329">
        <v>0</v>
      </c>
      <c r="IV781" s="329">
        <v>0</v>
      </c>
      <c r="IW781" s="329">
        <v>0</v>
      </c>
      <c r="IX781" s="329">
        <v>0</v>
      </c>
      <c r="IY781" s="329">
        <v>0</v>
      </c>
      <c r="IZ781" s="329">
        <v>0</v>
      </c>
      <c r="JA781" s="329">
        <v>0</v>
      </c>
      <c r="JB781" s="329">
        <v>0</v>
      </c>
      <c r="JC781" s="329">
        <v>0</v>
      </c>
      <c r="JD781" s="329">
        <v>0</v>
      </c>
      <c r="JE781" s="329">
        <v>0</v>
      </c>
      <c r="JF781" s="329">
        <v>0</v>
      </c>
      <c r="JG781" s="329">
        <v>0</v>
      </c>
      <c r="JH781" s="329">
        <v>0</v>
      </c>
      <c r="JI781" s="329">
        <v>0</v>
      </c>
      <c r="JJ781" s="329">
        <v>0</v>
      </c>
      <c r="JK781" s="329">
        <v>0</v>
      </c>
      <c r="JL781" s="329">
        <v>0</v>
      </c>
      <c r="JM781" s="329">
        <v>0</v>
      </c>
      <c r="JN781" s="329">
        <v>0</v>
      </c>
      <c r="JO781" s="329">
        <v>0</v>
      </c>
      <c r="JP781" s="329">
        <v>0</v>
      </c>
      <c r="JQ781" s="329">
        <v>0</v>
      </c>
      <c r="JR781" s="329">
        <v>0</v>
      </c>
      <c r="JS781" s="329">
        <v>0</v>
      </c>
      <c r="JT781" s="329">
        <v>0</v>
      </c>
      <c r="JU781" s="329">
        <v>0</v>
      </c>
      <c r="JV781" s="329">
        <v>0</v>
      </c>
      <c r="JW781" s="329">
        <v>0</v>
      </c>
      <c r="JX781" s="329">
        <v>0</v>
      </c>
      <c r="JY781" s="329">
        <v>0</v>
      </c>
      <c r="JZ781" s="329">
        <v>0</v>
      </c>
      <c r="KA781" s="329">
        <v>0</v>
      </c>
      <c r="KB781" s="329">
        <v>0</v>
      </c>
      <c r="KC781" s="329">
        <v>0</v>
      </c>
      <c r="KD781" s="329">
        <v>0</v>
      </c>
      <c r="KE781" s="330">
        <v>0</v>
      </c>
      <c r="KF781" s="338">
        <v>0</v>
      </c>
      <c r="KG781" s="338">
        <v>0</v>
      </c>
      <c r="KH781" s="338">
        <v>0</v>
      </c>
      <c r="KI781" s="330">
        <v>0</v>
      </c>
      <c r="KJ781" s="338">
        <v>0</v>
      </c>
      <c r="KK781" s="338">
        <v>0</v>
      </c>
      <c r="KL781" s="333">
        <v>0</v>
      </c>
      <c r="KM781" s="338">
        <v>0</v>
      </c>
      <c r="KN781" s="338">
        <v>0</v>
      </c>
      <c r="KO781" s="333">
        <v>0</v>
      </c>
      <c r="KP781" s="329">
        <v>0</v>
      </c>
      <c r="KQ781" s="329">
        <v>0</v>
      </c>
      <c r="KR781" s="329">
        <v>0</v>
      </c>
      <c r="KS781" s="329">
        <v>0</v>
      </c>
      <c r="KT781" s="329">
        <v>0</v>
      </c>
      <c r="KU781" s="329">
        <v>0</v>
      </c>
      <c r="KV781" s="329">
        <v>0</v>
      </c>
      <c r="KW781" s="329">
        <v>0</v>
      </c>
      <c r="KX781" s="329">
        <v>0</v>
      </c>
      <c r="KY781" s="329">
        <v>0</v>
      </c>
      <c r="KZ781" s="329">
        <v>0</v>
      </c>
      <c r="LA781" s="329">
        <v>0</v>
      </c>
      <c r="LB781" s="329">
        <v>0</v>
      </c>
      <c r="LC781" s="329">
        <v>0</v>
      </c>
      <c r="LD781" s="329">
        <v>0</v>
      </c>
      <c r="LE781" s="329">
        <v>0</v>
      </c>
      <c r="LF781" s="329">
        <v>0</v>
      </c>
      <c r="LG781" s="329">
        <v>0</v>
      </c>
      <c r="LH781" s="329">
        <v>0</v>
      </c>
      <c r="LI781" s="329">
        <v>0</v>
      </c>
      <c r="LJ781" s="329">
        <v>0</v>
      </c>
      <c r="LK781" s="329">
        <v>0</v>
      </c>
      <c r="LL781" s="329">
        <v>0</v>
      </c>
      <c r="LM781" s="329">
        <v>0</v>
      </c>
      <c r="LN781" s="329">
        <v>0</v>
      </c>
      <c r="LO781" s="329">
        <v>0</v>
      </c>
      <c r="LP781" s="329">
        <v>0</v>
      </c>
      <c r="LQ781" s="329">
        <v>0</v>
      </c>
      <c r="LR781" s="329">
        <v>0</v>
      </c>
      <c r="LS781" s="329">
        <v>0</v>
      </c>
      <c r="LT781" s="329">
        <v>0</v>
      </c>
      <c r="LU781" s="329">
        <v>0</v>
      </c>
      <c r="LV781" s="329">
        <v>0</v>
      </c>
      <c r="LW781" s="329">
        <v>0</v>
      </c>
      <c r="LX781" s="329">
        <v>0</v>
      </c>
      <c r="LY781" s="329">
        <v>0</v>
      </c>
      <c r="LZ781" s="329">
        <v>0</v>
      </c>
      <c r="MA781" s="329">
        <v>0</v>
      </c>
      <c r="MB781" s="329">
        <v>0</v>
      </c>
      <c r="MC781" s="329">
        <v>0</v>
      </c>
      <c r="MD781" s="329">
        <v>0</v>
      </c>
      <c r="ME781" s="329">
        <v>0</v>
      </c>
      <c r="MF781" s="332">
        <v>0</v>
      </c>
      <c r="MG781" s="332">
        <v>0</v>
      </c>
      <c r="MH781" s="332">
        <v>0</v>
      </c>
      <c r="MI781" s="330">
        <v>0</v>
      </c>
      <c r="MJ781" s="331">
        <v>0</v>
      </c>
      <c r="MK781" s="332">
        <v>0</v>
      </c>
      <c r="ML781" s="333">
        <v>0</v>
      </c>
      <c r="MM781" s="331">
        <v>0</v>
      </c>
      <c r="MN781" s="332">
        <v>0</v>
      </c>
      <c r="MO781" s="333">
        <v>0</v>
      </c>
      <c r="MP781" s="329">
        <v>0</v>
      </c>
      <c r="MQ781" s="329">
        <v>0</v>
      </c>
      <c r="MR781" s="329">
        <v>0</v>
      </c>
      <c r="MS781" s="330">
        <v>0</v>
      </c>
      <c r="MU781" s="329">
        <v>0</v>
      </c>
      <c r="MV781" s="329">
        <v>0</v>
      </c>
      <c r="MW781" s="344">
        <v>0</v>
      </c>
      <c r="MY781" s="338">
        <v>0</v>
      </c>
      <c r="MZ781" s="329">
        <v>0</v>
      </c>
      <c r="NA781" s="329">
        <v>0</v>
      </c>
      <c r="NB781" s="329">
        <v>0</v>
      </c>
      <c r="NC781" s="329">
        <v>0</v>
      </c>
      <c r="ND781" s="329">
        <v>0</v>
      </c>
      <c r="NE781" s="329">
        <v>0</v>
      </c>
      <c r="NF781" s="329">
        <v>0</v>
      </c>
      <c r="NG781" s="329">
        <v>0</v>
      </c>
      <c r="NH781" s="329">
        <v>0</v>
      </c>
      <c r="NI781" s="329">
        <v>0</v>
      </c>
      <c r="NJ781" s="329">
        <v>0</v>
      </c>
      <c r="NK781" s="329">
        <v>0</v>
      </c>
      <c r="NL781" s="329">
        <v>0</v>
      </c>
      <c r="NM781" s="329">
        <v>0</v>
      </c>
      <c r="NN781" s="329">
        <v>0</v>
      </c>
      <c r="NO781" s="329">
        <v>0</v>
      </c>
      <c r="NP781" s="329">
        <v>0</v>
      </c>
      <c r="NQ781" s="329">
        <v>0</v>
      </c>
      <c r="NR781" s="329">
        <v>0</v>
      </c>
      <c r="NS781" s="329">
        <v>0</v>
      </c>
      <c r="NT781" s="329">
        <v>0</v>
      </c>
      <c r="NU781" s="329">
        <v>0</v>
      </c>
      <c r="NV781" s="329">
        <v>0</v>
      </c>
      <c r="NW781" s="329">
        <v>0</v>
      </c>
      <c r="NX781" s="329">
        <v>0</v>
      </c>
      <c r="NY781" s="329">
        <v>0</v>
      </c>
      <c r="NZ781" s="329">
        <v>0</v>
      </c>
      <c r="OA781" s="329">
        <v>0</v>
      </c>
      <c r="OB781" s="329">
        <v>0</v>
      </c>
      <c r="OC781" s="329">
        <v>0</v>
      </c>
      <c r="OD781" s="329">
        <v>0</v>
      </c>
      <c r="OE781" s="329">
        <v>0</v>
      </c>
      <c r="OF781" s="329">
        <v>0</v>
      </c>
      <c r="OG781" s="329">
        <v>0</v>
      </c>
      <c r="OH781" s="329">
        <v>0</v>
      </c>
      <c r="OI781" s="329">
        <v>0</v>
      </c>
      <c r="OJ781" s="329">
        <v>0</v>
      </c>
      <c r="OK781" s="329">
        <v>0</v>
      </c>
      <c r="OL781" s="329">
        <v>0</v>
      </c>
      <c r="OM781" s="329">
        <v>0</v>
      </c>
      <c r="ON781" s="329">
        <v>0</v>
      </c>
      <c r="OO781" s="329">
        <v>0</v>
      </c>
      <c r="OP781" s="338">
        <v>0</v>
      </c>
      <c r="OQ781" s="329">
        <v>0</v>
      </c>
      <c r="OR781" s="329">
        <v>0</v>
      </c>
      <c r="OS781" s="329">
        <v>0</v>
      </c>
      <c r="OT781" s="329">
        <v>0</v>
      </c>
      <c r="OU781" s="329">
        <v>0</v>
      </c>
      <c r="OV781" s="329">
        <v>0</v>
      </c>
      <c r="OW781" s="329">
        <v>0</v>
      </c>
      <c r="OX781" s="329">
        <v>0</v>
      </c>
      <c r="OY781" s="329">
        <v>0</v>
      </c>
      <c r="OZ781" s="329">
        <v>0</v>
      </c>
      <c r="PA781" s="329">
        <v>0</v>
      </c>
      <c r="PB781" s="329">
        <v>0</v>
      </c>
      <c r="PC781" s="329">
        <v>0</v>
      </c>
      <c r="PD781" s="329">
        <v>0</v>
      </c>
      <c r="PE781" s="329">
        <v>0</v>
      </c>
      <c r="PF781" s="329">
        <v>0</v>
      </c>
      <c r="PG781" s="329">
        <v>0</v>
      </c>
      <c r="PH781" s="329">
        <v>0</v>
      </c>
      <c r="PI781" s="329">
        <v>0</v>
      </c>
      <c r="PJ781" s="329">
        <v>0</v>
      </c>
      <c r="PK781" s="329">
        <v>0</v>
      </c>
      <c r="PL781" s="329">
        <v>0</v>
      </c>
      <c r="PM781" s="329">
        <v>0</v>
      </c>
      <c r="PN781" s="329">
        <v>0</v>
      </c>
      <c r="PO781" s="329">
        <v>0</v>
      </c>
      <c r="PP781" s="329">
        <v>0</v>
      </c>
      <c r="PQ781" s="329">
        <v>0</v>
      </c>
      <c r="PR781" s="329">
        <v>0</v>
      </c>
      <c r="PS781" s="329">
        <v>0</v>
      </c>
      <c r="PT781" s="329">
        <v>0</v>
      </c>
      <c r="PU781" s="329">
        <v>0</v>
      </c>
      <c r="PV781" s="329">
        <v>0</v>
      </c>
      <c r="PW781" s="329">
        <v>0</v>
      </c>
      <c r="PX781" s="329">
        <v>0</v>
      </c>
      <c r="PY781" s="329">
        <v>0</v>
      </c>
      <c r="PZ781" s="329">
        <v>0</v>
      </c>
      <c r="QA781" s="329">
        <v>0</v>
      </c>
      <c r="QB781" s="329">
        <v>0</v>
      </c>
      <c r="QC781" s="329">
        <v>0</v>
      </c>
      <c r="QD781" s="329">
        <v>0</v>
      </c>
      <c r="QE781" s="329">
        <v>0</v>
      </c>
      <c r="QF781" s="329">
        <v>0</v>
      </c>
      <c r="QH781" s="330">
        <v>0</v>
      </c>
      <c r="QI781" s="330">
        <v>0</v>
      </c>
      <c r="QJ781" s="330">
        <v>0</v>
      </c>
      <c r="QK781" s="330">
        <v>0</v>
      </c>
      <c r="QL781" s="330">
        <v>0</v>
      </c>
      <c r="QM781" s="330">
        <v>0</v>
      </c>
      <c r="QN781" s="330">
        <v>0</v>
      </c>
      <c r="QO781" s="330">
        <v>0</v>
      </c>
      <c r="QP781" s="330">
        <v>0</v>
      </c>
      <c r="QQ781" s="330">
        <v>0</v>
      </c>
      <c r="QR781" s="330">
        <v>0</v>
      </c>
      <c r="QS781" s="330">
        <v>0</v>
      </c>
      <c r="QT781" s="330">
        <v>0</v>
      </c>
      <c r="QU781" s="330">
        <v>0</v>
      </c>
      <c r="QV781" s="330">
        <v>0</v>
      </c>
      <c r="QW781" s="330">
        <v>0</v>
      </c>
      <c r="QX781" s="330">
        <v>0</v>
      </c>
      <c r="QY781" s="330">
        <v>0</v>
      </c>
      <c r="QZ781" s="330">
        <v>0</v>
      </c>
      <c r="RA781" s="330"/>
      <c r="RB781" s="330"/>
      <c r="RC781" s="330"/>
      <c r="RD781" s="330"/>
      <c r="RE781" s="330"/>
      <c r="RF781" s="330"/>
      <c r="RG781" s="330"/>
      <c r="RH781" s="330">
        <v>0</v>
      </c>
      <c r="RI781" s="328"/>
      <c r="RJ781" s="328"/>
      <c r="RK781" s="328"/>
      <c r="RL781" s="328"/>
      <c r="RM781" s="328"/>
      <c r="RN781" s="328"/>
      <c r="RO781" s="328"/>
      <c r="RP781" s="328"/>
      <c r="RQ781" s="328"/>
    </row>
    <row r="782" spans="3:485" ht="15.75" x14ac:dyDescent="0.25">
      <c r="C782" s="324"/>
      <c r="D782" s="324"/>
      <c r="E782" s="325"/>
      <c r="F782" s="326"/>
      <c r="G782" s="327"/>
      <c r="H782" s="327"/>
      <c r="I782" s="327"/>
      <c r="J782" s="328"/>
      <c r="K782" s="329"/>
      <c r="L782" s="329">
        <v>0</v>
      </c>
      <c r="M782" s="329">
        <v>0</v>
      </c>
      <c r="N782" s="329">
        <v>0</v>
      </c>
      <c r="O782" s="329"/>
      <c r="P782" s="330">
        <v>0</v>
      </c>
      <c r="Q782" s="329">
        <v>0</v>
      </c>
      <c r="R782" s="329">
        <v>0</v>
      </c>
      <c r="S782" s="330">
        <v>0</v>
      </c>
      <c r="T782" s="329">
        <v>0</v>
      </c>
      <c r="U782" s="329">
        <v>0</v>
      </c>
      <c r="V782" s="329">
        <v>0</v>
      </c>
      <c r="W782" s="330">
        <v>0</v>
      </c>
      <c r="X782" s="329">
        <v>0</v>
      </c>
      <c r="Y782" s="329">
        <v>0</v>
      </c>
      <c r="Z782" s="330">
        <v>0</v>
      </c>
      <c r="AA782" s="329">
        <v>0</v>
      </c>
      <c r="AB782" s="329">
        <v>0</v>
      </c>
      <c r="AC782" s="330">
        <v>0</v>
      </c>
      <c r="AD782" s="329">
        <v>0</v>
      </c>
      <c r="AE782" s="329">
        <v>0</v>
      </c>
      <c r="AF782" s="329">
        <v>0</v>
      </c>
      <c r="AG782" s="329">
        <v>0</v>
      </c>
      <c r="AH782" s="329">
        <v>0</v>
      </c>
      <c r="AI782" s="329">
        <v>0</v>
      </c>
      <c r="AJ782" s="329">
        <v>0</v>
      </c>
      <c r="AK782" s="329">
        <v>0</v>
      </c>
      <c r="AL782" s="329">
        <v>0</v>
      </c>
      <c r="AM782" s="329">
        <v>0</v>
      </c>
      <c r="AN782" s="329">
        <v>0</v>
      </c>
      <c r="AO782" s="329">
        <v>0</v>
      </c>
      <c r="AP782" s="329">
        <v>0</v>
      </c>
      <c r="AQ782" s="329">
        <v>0</v>
      </c>
      <c r="AR782" s="329">
        <v>0</v>
      </c>
      <c r="AS782" s="329">
        <v>0</v>
      </c>
      <c r="AT782" s="329">
        <v>0</v>
      </c>
      <c r="AU782" s="329">
        <v>0</v>
      </c>
      <c r="AV782" s="329">
        <v>0</v>
      </c>
      <c r="AW782" s="329">
        <v>0</v>
      </c>
      <c r="AX782" s="329">
        <v>0</v>
      </c>
      <c r="AY782" s="329">
        <v>0</v>
      </c>
      <c r="AZ782" s="329">
        <v>0</v>
      </c>
      <c r="BA782" s="329">
        <v>0</v>
      </c>
      <c r="BB782" s="329">
        <v>0</v>
      </c>
      <c r="BC782" s="329">
        <v>0</v>
      </c>
      <c r="BD782" s="329">
        <v>0</v>
      </c>
      <c r="BE782" s="329">
        <v>0</v>
      </c>
      <c r="BF782" s="329">
        <v>0</v>
      </c>
      <c r="BG782" s="329">
        <v>0</v>
      </c>
      <c r="BH782" s="329">
        <v>0</v>
      </c>
      <c r="BI782" s="329">
        <v>0</v>
      </c>
      <c r="BJ782" s="329">
        <v>0</v>
      </c>
      <c r="BK782" s="329">
        <v>0</v>
      </c>
      <c r="BL782" s="329">
        <v>0</v>
      </c>
      <c r="BM782" s="329">
        <v>0</v>
      </c>
      <c r="BN782" s="329">
        <v>0</v>
      </c>
      <c r="BO782" s="329">
        <v>0</v>
      </c>
      <c r="BP782" s="329">
        <v>0</v>
      </c>
      <c r="BQ782" s="329">
        <v>0</v>
      </c>
      <c r="BR782" s="329">
        <v>0</v>
      </c>
      <c r="BS782" s="329">
        <v>0</v>
      </c>
      <c r="BT782" s="331">
        <v>0</v>
      </c>
      <c r="BU782" s="332">
        <v>0</v>
      </c>
      <c r="BV782" s="332">
        <v>0</v>
      </c>
      <c r="BW782" s="330">
        <v>0</v>
      </c>
      <c r="BX782" s="331">
        <v>0</v>
      </c>
      <c r="BY782" s="332">
        <v>0</v>
      </c>
      <c r="BZ782" s="333">
        <v>0</v>
      </c>
      <c r="CA782" s="331">
        <v>0</v>
      </c>
      <c r="CB782" s="332">
        <v>0</v>
      </c>
      <c r="CC782" s="333">
        <v>0</v>
      </c>
      <c r="CD782" s="329">
        <v>0</v>
      </c>
      <c r="CE782" s="332">
        <v>0</v>
      </c>
      <c r="CF782" s="332">
        <v>0</v>
      </c>
      <c r="CG782" s="330">
        <v>0</v>
      </c>
      <c r="CH782" s="329">
        <v>0</v>
      </c>
      <c r="CI782" s="329">
        <v>0</v>
      </c>
      <c r="CJ782" s="329">
        <v>0</v>
      </c>
      <c r="CK782" s="330">
        <v>0</v>
      </c>
      <c r="CL782" s="329">
        <v>0</v>
      </c>
      <c r="CM782" s="334">
        <v>0</v>
      </c>
      <c r="CN782" s="335">
        <v>0</v>
      </c>
      <c r="CO782" s="335">
        <v>0</v>
      </c>
      <c r="CP782" s="336">
        <v>0</v>
      </c>
      <c r="CQ782" s="335">
        <v>0</v>
      </c>
      <c r="CR782" s="335">
        <v>0</v>
      </c>
      <c r="CS782" s="336">
        <v>0</v>
      </c>
      <c r="CT782" s="337">
        <v>0</v>
      </c>
      <c r="CU782" s="329">
        <v>0</v>
      </c>
      <c r="CV782" s="329">
        <v>0</v>
      </c>
      <c r="CW782" s="329">
        <v>0</v>
      </c>
      <c r="CX782" s="329">
        <v>0</v>
      </c>
      <c r="CY782" s="329">
        <v>0</v>
      </c>
      <c r="CZ782" s="329">
        <v>0</v>
      </c>
      <c r="DA782" s="329">
        <v>0</v>
      </c>
      <c r="DB782" s="329">
        <v>0</v>
      </c>
      <c r="DC782" s="329">
        <v>0</v>
      </c>
      <c r="DD782" s="329">
        <v>0</v>
      </c>
      <c r="DE782" s="329">
        <v>0</v>
      </c>
      <c r="DF782" s="329">
        <v>0</v>
      </c>
      <c r="DG782" s="329">
        <v>0</v>
      </c>
      <c r="DH782" s="329">
        <v>0</v>
      </c>
      <c r="DI782" s="329">
        <v>0</v>
      </c>
      <c r="DJ782" s="329">
        <v>0</v>
      </c>
      <c r="DK782" s="329">
        <v>0</v>
      </c>
      <c r="DL782" s="329">
        <v>0</v>
      </c>
      <c r="DM782" s="329">
        <v>0</v>
      </c>
      <c r="DN782" s="329">
        <v>0</v>
      </c>
      <c r="DO782" s="329">
        <v>0</v>
      </c>
      <c r="DP782" s="329">
        <v>0</v>
      </c>
      <c r="DQ782" s="329">
        <v>0</v>
      </c>
      <c r="DR782" s="329">
        <v>0</v>
      </c>
      <c r="DS782" s="329">
        <v>0</v>
      </c>
      <c r="DT782" s="329">
        <v>0</v>
      </c>
      <c r="DU782" s="329">
        <v>0</v>
      </c>
      <c r="DV782" s="329">
        <v>0</v>
      </c>
      <c r="DW782" s="329">
        <v>0</v>
      </c>
      <c r="DX782" s="329">
        <v>0</v>
      </c>
      <c r="DY782" s="329">
        <v>0</v>
      </c>
      <c r="DZ782" s="329">
        <v>0</v>
      </c>
      <c r="EA782" s="329">
        <v>0</v>
      </c>
      <c r="EB782" s="329">
        <v>0</v>
      </c>
      <c r="EC782" s="329">
        <v>0</v>
      </c>
      <c r="ED782" s="329">
        <v>0</v>
      </c>
      <c r="EE782" s="329">
        <v>0</v>
      </c>
      <c r="EF782" s="329">
        <v>0</v>
      </c>
      <c r="EG782" s="329">
        <v>0</v>
      </c>
      <c r="EH782" s="329">
        <v>0</v>
      </c>
      <c r="EI782" s="329">
        <v>0</v>
      </c>
      <c r="EJ782" s="338">
        <v>0</v>
      </c>
      <c r="EK782" s="339">
        <v>0</v>
      </c>
      <c r="EL782" s="340">
        <v>0</v>
      </c>
      <c r="EM782" s="340">
        <v>0</v>
      </c>
      <c r="EN782" s="340">
        <v>0</v>
      </c>
      <c r="EO782" s="340">
        <v>0</v>
      </c>
      <c r="EP782" s="340">
        <v>0</v>
      </c>
      <c r="EQ782" s="340">
        <v>0</v>
      </c>
      <c r="ER782" s="340">
        <v>0</v>
      </c>
      <c r="ES782" s="340">
        <v>0</v>
      </c>
      <c r="ET782" s="340">
        <v>0</v>
      </c>
      <c r="EU782" s="340">
        <v>0</v>
      </c>
      <c r="EV782" s="340">
        <v>0</v>
      </c>
      <c r="EW782" s="340">
        <v>0</v>
      </c>
      <c r="EX782" s="340">
        <v>0</v>
      </c>
      <c r="EY782" s="340">
        <v>0</v>
      </c>
      <c r="EZ782" s="340">
        <v>0</v>
      </c>
      <c r="FA782" s="340">
        <v>0</v>
      </c>
      <c r="FB782" s="340">
        <v>0</v>
      </c>
      <c r="FC782" s="340">
        <v>0</v>
      </c>
      <c r="FD782" s="340">
        <v>0</v>
      </c>
      <c r="FE782" s="340">
        <v>0</v>
      </c>
      <c r="FF782" s="340">
        <v>0</v>
      </c>
      <c r="FG782" s="340">
        <v>0</v>
      </c>
      <c r="FH782" s="340">
        <v>0</v>
      </c>
      <c r="FI782" s="340">
        <v>0</v>
      </c>
      <c r="FJ782" s="340">
        <v>0</v>
      </c>
      <c r="FK782" s="340">
        <v>0</v>
      </c>
      <c r="FL782" s="340">
        <v>0</v>
      </c>
      <c r="FM782" s="340">
        <v>0</v>
      </c>
      <c r="FN782" s="340">
        <v>0</v>
      </c>
      <c r="FO782" s="340">
        <v>0</v>
      </c>
      <c r="FP782" s="340">
        <v>0</v>
      </c>
      <c r="FQ782" s="340">
        <v>0</v>
      </c>
      <c r="FR782" s="340">
        <v>0</v>
      </c>
      <c r="FS782" s="340">
        <v>0</v>
      </c>
      <c r="FT782" s="340">
        <v>0</v>
      </c>
      <c r="FU782" s="340">
        <v>0</v>
      </c>
      <c r="FV782" s="340">
        <v>0</v>
      </c>
      <c r="FW782" s="340">
        <v>0</v>
      </c>
      <c r="FX782" s="340">
        <v>0</v>
      </c>
      <c r="FY782" s="340">
        <v>0</v>
      </c>
      <c r="FZ782" s="340">
        <v>0</v>
      </c>
      <c r="GA782" s="340">
        <v>0</v>
      </c>
      <c r="GB782" s="189"/>
      <c r="GC782" s="189">
        <v>0</v>
      </c>
      <c r="GD782" s="189"/>
      <c r="GE782" s="338">
        <v>0</v>
      </c>
      <c r="GF782" s="338">
        <v>0</v>
      </c>
      <c r="GG782" s="338">
        <v>0</v>
      </c>
      <c r="GH782" s="329">
        <v>0</v>
      </c>
      <c r="GI782" s="330">
        <v>0</v>
      </c>
      <c r="GJ782" s="330">
        <v>0</v>
      </c>
      <c r="GK782" s="329"/>
      <c r="GL782" s="329">
        <v>0</v>
      </c>
      <c r="GM782" s="329">
        <v>0</v>
      </c>
      <c r="GN782" s="329">
        <v>0</v>
      </c>
      <c r="GO782" s="341">
        <v>0</v>
      </c>
      <c r="GP782" s="341">
        <v>0</v>
      </c>
      <c r="GQ782" s="342">
        <v>0</v>
      </c>
      <c r="GR782" s="341">
        <v>0</v>
      </c>
      <c r="GS782" s="341">
        <v>0</v>
      </c>
      <c r="GT782" s="342">
        <v>0</v>
      </c>
      <c r="GU782" s="343">
        <v>0</v>
      </c>
      <c r="GV782" s="343">
        <v>0</v>
      </c>
      <c r="GW782" s="343">
        <v>0</v>
      </c>
      <c r="GX782" s="343">
        <v>0</v>
      </c>
      <c r="GY782" s="343">
        <v>0</v>
      </c>
      <c r="GZ782" s="343">
        <v>0</v>
      </c>
      <c r="HA782" s="343">
        <v>0</v>
      </c>
      <c r="HB782" s="343">
        <v>0</v>
      </c>
      <c r="HC782" s="343">
        <v>0</v>
      </c>
      <c r="HD782" s="343">
        <v>0</v>
      </c>
      <c r="HE782" s="343">
        <v>0</v>
      </c>
      <c r="HF782" s="343">
        <v>0</v>
      </c>
      <c r="HG782" s="343">
        <v>0</v>
      </c>
      <c r="HH782" s="343">
        <v>0</v>
      </c>
      <c r="HI782" s="343">
        <v>0</v>
      </c>
      <c r="HJ782" s="343">
        <v>0</v>
      </c>
      <c r="HK782" s="343">
        <v>0</v>
      </c>
      <c r="HL782" s="343">
        <v>0</v>
      </c>
      <c r="HM782" s="343">
        <v>0</v>
      </c>
      <c r="HN782" s="343">
        <v>0</v>
      </c>
      <c r="HO782" s="343">
        <v>0</v>
      </c>
      <c r="HP782" s="343">
        <v>0</v>
      </c>
      <c r="HQ782" s="343">
        <v>0</v>
      </c>
      <c r="HR782" s="343">
        <v>0</v>
      </c>
      <c r="HS782" s="343">
        <v>0</v>
      </c>
      <c r="HT782" s="343">
        <v>0</v>
      </c>
      <c r="HU782" s="343">
        <v>0</v>
      </c>
      <c r="HV782" s="343">
        <v>0</v>
      </c>
      <c r="HW782" s="343">
        <v>0</v>
      </c>
      <c r="HX782" s="343">
        <v>0</v>
      </c>
      <c r="HY782" s="343">
        <v>0</v>
      </c>
      <c r="HZ782" s="343">
        <v>0</v>
      </c>
      <c r="IA782" s="343">
        <v>0</v>
      </c>
      <c r="IB782" s="343">
        <v>0</v>
      </c>
      <c r="IC782" s="343">
        <v>0</v>
      </c>
      <c r="ID782" s="343">
        <v>0</v>
      </c>
      <c r="IE782" s="343">
        <v>0</v>
      </c>
      <c r="IF782" s="343">
        <v>0</v>
      </c>
      <c r="IG782" s="343">
        <v>0</v>
      </c>
      <c r="IH782" s="343">
        <v>0</v>
      </c>
      <c r="II782" s="343">
        <v>0</v>
      </c>
      <c r="IJ782" s="343">
        <v>0</v>
      </c>
      <c r="IK782" s="338">
        <v>0</v>
      </c>
      <c r="IL782" s="338">
        <v>0</v>
      </c>
      <c r="IM782" s="329">
        <v>0</v>
      </c>
      <c r="IN782" s="329">
        <v>0</v>
      </c>
      <c r="IO782" s="329">
        <v>0</v>
      </c>
      <c r="IP782" s="329">
        <v>0</v>
      </c>
      <c r="IQ782" s="329">
        <v>0</v>
      </c>
      <c r="IR782" s="329">
        <v>0</v>
      </c>
      <c r="IS782" s="329">
        <v>0</v>
      </c>
      <c r="IT782" s="329">
        <v>0</v>
      </c>
      <c r="IU782" s="329">
        <v>0</v>
      </c>
      <c r="IV782" s="329">
        <v>0</v>
      </c>
      <c r="IW782" s="329">
        <v>0</v>
      </c>
      <c r="IX782" s="329">
        <v>0</v>
      </c>
      <c r="IY782" s="329">
        <v>0</v>
      </c>
      <c r="IZ782" s="329">
        <v>0</v>
      </c>
      <c r="JA782" s="329">
        <v>0</v>
      </c>
      <c r="JB782" s="329">
        <v>0</v>
      </c>
      <c r="JC782" s="329">
        <v>0</v>
      </c>
      <c r="JD782" s="329">
        <v>0</v>
      </c>
      <c r="JE782" s="329">
        <v>0</v>
      </c>
      <c r="JF782" s="329">
        <v>0</v>
      </c>
      <c r="JG782" s="329">
        <v>0</v>
      </c>
      <c r="JH782" s="329">
        <v>0</v>
      </c>
      <c r="JI782" s="329">
        <v>0</v>
      </c>
      <c r="JJ782" s="329">
        <v>0</v>
      </c>
      <c r="JK782" s="329">
        <v>0</v>
      </c>
      <c r="JL782" s="329">
        <v>0</v>
      </c>
      <c r="JM782" s="329">
        <v>0</v>
      </c>
      <c r="JN782" s="329">
        <v>0</v>
      </c>
      <c r="JO782" s="329">
        <v>0</v>
      </c>
      <c r="JP782" s="329">
        <v>0</v>
      </c>
      <c r="JQ782" s="329">
        <v>0</v>
      </c>
      <c r="JR782" s="329">
        <v>0</v>
      </c>
      <c r="JS782" s="329">
        <v>0</v>
      </c>
      <c r="JT782" s="329">
        <v>0</v>
      </c>
      <c r="JU782" s="329">
        <v>0</v>
      </c>
      <c r="JV782" s="329">
        <v>0</v>
      </c>
      <c r="JW782" s="329">
        <v>0</v>
      </c>
      <c r="JX782" s="329">
        <v>0</v>
      </c>
      <c r="JY782" s="329">
        <v>0</v>
      </c>
      <c r="JZ782" s="329">
        <v>0</v>
      </c>
      <c r="KA782" s="329">
        <v>0</v>
      </c>
      <c r="KB782" s="329">
        <v>0</v>
      </c>
      <c r="KC782" s="329">
        <v>0</v>
      </c>
      <c r="KD782" s="329">
        <v>0</v>
      </c>
      <c r="KE782" s="330">
        <v>0</v>
      </c>
      <c r="KF782" s="338">
        <v>0</v>
      </c>
      <c r="KG782" s="338">
        <v>0</v>
      </c>
      <c r="KH782" s="338">
        <v>0</v>
      </c>
      <c r="KI782" s="330">
        <v>0</v>
      </c>
      <c r="KJ782" s="338">
        <v>0</v>
      </c>
      <c r="KK782" s="338">
        <v>0</v>
      </c>
      <c r="KL782" s="333">
        <v>0</v>
      </c>
      <c r="KM782" s="338">
        <v>0</v>
      </c>
      <c r="KN782" s="338">
        <v>0</v>
      </c>
      <c r="KO782" s="333">
        <v>0</v>
      </c>
      <c r="KP782" s="329">
        <v>0</v>
      </c>
      <c r="KQ782" s="329">
        <v>0</v>
      </c>
      <c r="KR782" s="329">
        <v>0</v>
      </c>
      <c r="KS782" s="329">
        <v>0</v>
      </c>
      <c r="KT782" s="329">
        <v>0</v>
      </c>
      <c r="KU782" s="329">
        <v>0</v>
      </c>
      <c r="KV782" s="329">
        <v>0</v>
      </c>
      <c r="KW782" s="329">
        <v>0</v>
      </c>
      <c r="KX782" s="329">
        <v>0</v>
      </c>
      <c r="KY782" s="329">
        <v>0</v>
      </c>
      <c r="KZ782" s="329">
        <v>0</v>
      </c>
      <c r="LA782" s="329">
        <v>0</v>
      </c>
      <c r="LB782" s="329">
        <v>0</v>
      </c>
      <c r="LC782" s="329">
        <v>0</v>
      </c>
      <c r="LD782" s="329">
        <v>0</v>
      </c>
      <c r="LE782" s="329">
        <v>0</v>
      </c>
      <c r="LF782" s="329">
        <v>0</v>
      </c>
      <c r="LG782" s="329">
        <v>0</v>
      </c>
      <c r="LH782" s="329">
        <v>0</v>
      </c>
      <c r="LI782" s="329">
        <v>0</v>
      </c>
      <c r="LJ782" s="329">
        <v>0</v>
      </c>
      <c r="LK782" s="329">
        <v>0</v>
      </c>
      <c r="LL782" s="329">
        <v>0</v>
      </c>
      <c r="LM782" s="329">
        <v>0</v>
      </c>
      <c r="LN782" s="329">
        <v>0</v>
      </c>
      <c r="LO782" s="329">
        <v>0</v>
      </c>
      <c r="LP782" s="329">
        <v>0</v>
      </c>
      <c r="LQ782" s="329">
        <v>0</v>
      </c>
      <c r="LR782" s="329">
        <v>0</v>
      </c>
      <c r="LS782" s="329">
        <v>0</v>
      </c>
      <c r="LT782" s="329">
        <v>0</v>
      </c>
      <c r="LU782" s="329">
        <v>0</v>
      </c>
      <c r="LV782" s="329">
        <v>0</v>
      </c>
      <c r="LW782" s="329">
        <v>0</v>
      </c>
      <c r="LX782" s="329">
        <v>0</v>
      </c>
      <c r="LY782" s="329">
        <v>0</v>
      </c>
      <c r="LZ782" s="329">
        <v>0</v>
      </c>
      <c r="MA782" s="329">
        <v>0</v>
      </c>
      <c r="MB782" s="329">
        <v>0</v>
      </c>
      <c r="MC782" s="329">
        <v>0</v>
      </c>
      <c r="MD782" s="329">
        <v>0</v>
      </c>
      <c r="ME782" s="329">
        <v>0</v>
      </c>
      <c r="MF782" s="332">
        <v>0</v>
      </c>
      <c r="MG782" s="332">
        <v>0</v>
      </c>
      <c r="MH782" s="332">
        <v>0</v>
      </c>
      <c r="MI782" s="330">
        <v>0</v>
      </c>
      <c r="MJ782" s="331">
        <v>0</v>
      </c>
      <c r="MK782" s="332">
        <v>0</v>
      </c>
      <c r="ML782" s="333">
        <v>0</v>
      </c>
      <c r="MM782" s="331">
        <v>0</v>
      </c>
      <c r="MN782" s="332">
        <v>0</v>
      </c>
      <c r="MO782" s="333">
        <v>0</v>
      </c>
      <c r="MP782" s="329">
        <v>0</v>
      </c>
      <c r="MQ782" s="329">
        <v>0</v>
      </c>
      <c r="MR782" s="329">
        <v>0</v>
      </c>
      <c r="MS782" s="330">
        <v>0</v>
      </c>
      <c r="MU782" s="329">
        <v>0</v>
      </c>
      <c r="MV782" s="329">
        <v>0</v>
      </c>
      <c r="MW782" s="344">
        <v>0</v>
      </c>
      <c r="MY782" s="338">
        <v>0</v>
      </c>
      <c r="MZ782" s="329">
        <v>0</v>
      </c>
      <c r="NA782" s="329">
        <v>0</v>
      </c>
      <c r="NB782" s="329">
        <v>0</v>
      </c>
      <c r="NC782" s="329">
        <v>0</v>
      </c>
      <c r="ND782" s="329">
        <v>0</v>
      </c>
      <c r="NE782" s="329">
        <v>0</v>
      </c>
      <c r="NF782" s="329">
        <v>0</v>
      </c>
      <c r="NG782" s="329">
        <v>0</v>
      </c>
      <c r="NH782" s="329">
        <v>0</v>
      </c>
      <c r="NI782" s="329">
        <v>0</v>
      </c>
      <c r="NJ782" s="329">
        <v>0</v>
      </c>
      <c r="NK782" s="329">
        <v>0</v>
      </c>
      <c r="NL782" s="329">
        <v>0</v>
      </c>
      <c r="NM782" s="329">
        <v>0</v>
      </c>
      <c r="NN782" s="329">
        <v>0</v>
      </c>
      <c r="NO782" s="329">
        <v>0</v>
      </c>
      <c r="NP782" s="329">
        <v>0</v>
      </c>
      <c r="NQ782" s="329">
        <v>0</v>
      </c>
      <c r="NR782" s="329">
        <v>0</v>
      </c>
      <c r="NS782" s="329">
        <v>0</v>
      </c>
      <c r="NT782" s="329">
        <v>0</v>
      </c>
      <c r="NU782" s="329">
        <v>0</v>
      </c>
      <c r="NV782" s="329">
        <v>0</v>
      </c>
      <c r="NW782" s="329">
        <v>0</v>
      </c>
      <c r="NX782" s="329">
        <v>0</v>
      </c>
      <c r="NY782" s="329">
        <v>0</v>
      </c>
      <c r="NZ782" s="329">
        <v>0</v>
      </c>
      <c r="OA782" s="329">
        <v>0</v>
      </c>
      <c r="OB782" s="329">
        <v>0</v>
      </c>
      <c r="OC782" s="329">
        <v>0</v>
      </c>
      <c r="OD782" s="329">
        <v>0</v>
      </c>
      <c r="OE782" s="329">
        <v>0</v>
      </c>
      <c r="OF782" s="329">
        <v>0</v>
      </c>
      <c r="OG782" s="329">
        <v>0</v>
      </c>
      <c r="OH782" s="329">
        <v>0</v>
      </c>
      <c r="OI782" s="329">
        <v>0</v>
      </c>
      <c r="OJ782" s="329">
        <v>0</v>
      </c>
      <c r="OK782" s="329">
        <v>0</v>
      </c>
      <c r="OL782" s="329">
        <v>0</v>
      </c>
      <c r="OM782" s="329">
        <v>0</v>
      </c>
      <c r="ON782" s="329">
        <v>0</v>
      </c>
      <c r="OO782" s="329">
        <v>0</v>
      </c>
      <c r="OP782" s="338">
        <v>0</v>
      </c>
      <c r="OQ782" s="329">
        <v>0</v>
      </c>
      <c r="OR782" s="329">
        <v>0</v>
      </c>
      <c r="OS782" s="329">
        <v>0</v>
      </c>
      <c r="OT782" s="329">
        <v>0</v>
      </c>
      <c r="OU782" s="329">
        <v>0</v>
      </c>
      <c r="OV782" s="329">
        <v>0</v>
      </c>
      <c r="OW782" s="329">
        <v>0</v>
      </c>
      <c r="OX782" s="329">
        <v>0</v>
      </c>
      <c r="OY782" s="329">
        <v>0</v>
      </c>
      <c r="OZ782" s="329">
        <v>0</v>
      </c>
      <c r="PA782" s="329">
        <v>0</v>
      </c>
      <c r="PB782" s="329">
        <v>0</v>
      </c>
      <c r="PC782" s="329">
        <v>0</v>
      </c>
      <c r="PD782" s="329">
        <v>0</v>
      </c>
      <c r="PE782" s="329">
        <v>0</v>
      </c>
      <c r="PF782" s="329">
        <v>0</v>
      </c>
      <c r="PG782" s="329">
        <v>0</v>
      </c>
      <c r="PH782" s="329">
        <v>0</v>
      </c>
      <c r="PI782" s="329">
        <v>0</v>
      </c>
      <c r="PJ782" s="329">
        <v>0</v>
      </c>
      <c r="PK782" s="329">
        <v>0</v>
      </c>
      <c r="PL782" s="329">
        <v>0</v>
      </c>
      <c r="PM782" s="329">
        <v>0</v>
      </c>
      <c r="PN782" s="329">
        <v>0</v>
      </c>
      <c r="PO782" s="329">
        <v>0</v>
      </c>
      <c r="PP782" s="329">
        <v>0</v>
      </c>
      <c r="PQ782" s="329">
        <v>0</v>
      </c>
      <c r="PR782" s="329">
        <v>0</v>
      </c>
      <c r="PS782" s="329">
        <v>0</v>
      </c>
      <c r="PT782" s="329">
        <v>0</v>
      </c>
      <c r="PU782" s="329">
        <v>0</v>
      </c>
      <c r="PV782" s="329">
        <v>0</v>
      </c>
      <c r="PW782" s="329">
        <v>0</v>
      </c>
      <c r="PX782" s="329">
        <v>0</v>
      </c>
      <c r="PY782" s="329">
        <v>0</v>
      </c>
      <c r="PZ782" s="329">
        <v>0</v>
      </c>
      <c r="QA782" s="329">
        <v>0</v>
      </c>
      <c r="QB782" s="329">
        <v>0</v>
      </c>
      <c r="QC782" s="329">
        <v>0</v>
      </c>
      <c r="QD782" s="329">
        <v>0</v>
      </c>
      <c r="QE782" s="329">
        <v>0</v>
      </c>
      <c r="QF782" s="329">
        <v>0</v>
      </c>
      <c r="QH782" s="330">
        <v>0</v>
      </c>
      <c r="QI782" s="330">
        <v>0</v>
      </c>
      <c r="QJ782" s="330">
        <v>0</v>
      </c>
      <c r="QK782" s="330">
        <v>0</v>
      </c>
      <c r="QL782" s="330">
        <v>0</v>
      </c>
      <c r="QM782" s="330">
        <v>0</v>
      </c>
      <c r="QN782" s="330">
        <v>0</v>
      </c>
      <c r="QO782" s="330">
        <v>0</v>
      </c>
      <c r="QP782" s="330">
        <v>0</v>
      </c>
      <c r="QQ782" s="330">
        <v>0</v>
      </c>
      <c r="QR782" s="330">
        <v>0</v>
      </c>
      <c r="QS782" s="330">
        <v>0</v>
      </c>
      <c r="QT782" s="330">
        <v>0</v>
      </c>
      <c r="QU782" s="330">
        <v>0</v>
      </c>
      <c r="QV782" s="330">
        <v>0</v>
      </c>
      <c r="QW782" s="330">
        <v>0</v>
      </c>
      <c r="QX782" s="330">
        <v>0</v>
      </c>
      <c r="QY782" s="330">
        <v>0</v>
      </c>
      <c r="QZ782" s="330">
        <v>0</v>
      </c>
      <c r="RA782" s="330"/>
      <c r="RB782" s="330"/>
      <c r="RC782" s="330"/>
      <c r="RD782" s="330"/>
      <c r="RE782" s="330"/>
      <c r="RF782" s="330"/>
      <c r="RG782" s="330"/>
      <c r="RH782" s="330">
        <v>0</v>
      </c>
      <c r="RI782" s="328"/>
      <c r="RJ782" s="328"/>
      <c r="RK782" s="328"/>
      <c r="RL782" s="328"/>
      <c r="RM782" s="328"/>
      <c r="RN782" s="328"/>
      <c r="RO782" s="328"/>
      <c r="RP782" s="328"/>
      <c r="RQ782" s="328"/>
    </row>
    <row r="783" spans="3:485" ht="15.75" x14ac:dyDescent="0.25">
      <c r="C783" s="324"/>
      <c r="D783" s="324"/>
      <c r="E783" s="325"/>
      <c r="F783" s="326"/>
      <c r="G783" s="327"/>
      <c r="H783" s="327"/>
      <c r="I783" s="327"/>
      <c r="J783" s="328"/>
      <c r="K783" s="329"/>
      <c r="L783" s="329">
        <v>0</v>
      </c>
      <c r="M783" s="329">
        <v>0</v>
      </c>
      <c r="N783" s="329">
        <v>0</v>
      </c>
      <c r="O783" s="329"/>
      <c r="P783" s="330">
        <v>0</v>
      </c>
      <c r="Q783" s="329">
        <v>0</v>
      </c>
      <c r="R783" s="329">
        <v>0</v>
      </c>
      <c r="S783" s="330">
        <v>0</v>
      </c>
      <c r="T783" s="329">
        <v>0</v>
      </c>
      <c r="U783" s="329">
        <v>0</v>
      </c>
      <c r="V783" s="329">
        <v>0</v>
      </c>
      <c r="W783" s="330">
        <v>0</v>
      </c>
      <c r="X783" s="329">
        <v>0</v>
      </c>
      <c r="Y783" s="329">
        <v>0</v>
      </c>
      <c r="Z783" s="330">
        <v>0</v>
      </c>
      <c r="AA783" s="329">
        <v>0</v>
      </c>
      <c r="AB783" s="329">
        <v>0</v>
      </c>
      <c r="AC783" s="330">
        <v>0</v>
      </c>
      <c r="AD783" s="329">
        <v>0</v>
      </c>
      <c r="AE783" s="329">
        <v>0</v>
      </c>
      <c r="AF783" s="329">
        <v>0</v>
      </c>
      <c r="AG783" s="329">
        <v>0</v>
      </c>
      <c r="AH783" s="329">
        <v>0</v>
      </c>
      <c r="AI783" s="329">
        <v>0</v>
      </c>
      <c r="AJ783" s="329">
        <v>0</v>
      </c>
      <c r="AK783" s="329">
        <v>0</v>
      </c>
      <c r="AL783" s="329">
        <v>0</v>
      </c>
      <c r="AM783" s="329">
        <v>0</v>
      </c>
      <c r="AN783" s="329">
        <v>0</v>
      </c>
      <c r="AO783" s="329">
        <v>0</v>
      </c>
      <c r="AP783" s="329">
        <v>0</v>
      </c>
      <c r="AQ783" s="329">
        <v>0</v>
      </c>
      <c r="AR783" s="329">
        <v>0</v>
      </c>
      <c r="AS783" s="329">
        <v>0</v>
      </c>
      <c r="AT783" s="329">
        <v>0</v>
      </c>
      <c r="AU783" s="329">
        <v>0</v>
      </c>
      <c r="AV783" s="329">
        <v>0</v>
      </c>
      <c r="AW783" s="329">
        <v>0</v>
      </c>
      <c r="AX783" s="329">
        <v>0</v>
      </c>
      <c r="AY783" s="329">
        <v>0</v>
      </c>
      <c r="AZ783" s="329">
        <v>0</v>
      </c>
      <c r="BA783" s="329">
        <v>0</v>
      </c>
      <c r="BB783" s="329">
        <v>0</v>
      </c>
      <c r="BC783" s="329">
        <v>0</v>
      </c>
      <c r="BD783" s="329">
        <v>0</v>
      </c>
      <c r="BE783" s="329">
        <v>0</v>
      </c>
      <c r="BF783" s="329">
        <v>0</v>
      </c>
      <c r="BG783" s="329">
        <v>0</v>
      </c>
      <c r="BH783" s="329">
        <v>0</v>
      </c>
      <c r="BI783" s="329">
        <v>0</v>
      </c>
      <c r="BJ783" s="329">
        <v>0</v>
      </c>
      <c r="BK783" s="329">
        <v>0</v>
      </c>
      <c r="BL783" s="329">
        <v>0</v>
      </c>
      <c r="BM783" s="329">
        <v>0</v>
      </c>
      <c r="BN783" s="329">
        <v>0</v>
      </c>
      <c r="BO783" s="329">
        <v>0</v>
      </c>
      <c r="BP783" s="329">
        <v>0</v>
      </c>
      <c r="BQ783" s="329">
        <v>0</v>
      </c>
      <c r="BR783" s="329">
        <v>0</v>
      </c>
      <c r="BS783" s="329">
        <v>0</v>
      </c>
      <c r="BT783" s="331">
        <v>0</v>
      </c>
      <c r="BU783" s="332">
        <v>0</v>
      </c>
      <c r="BV783" s="332">
        <v>0</v>
      </c>
      <c r="BW783" s="330">
        <v>0</v>
      </c>
      <c r="BX783" s="331">
        <v>0</v>
      </c>
      <c r="BY783" s="332">
        <v>0</v>
      </c>
      <c r="BZ783" s="333">
        <v>0</v>
      </c>
      <c r="CA783" s="331">
        <v>0</v>
      </c>
      <c r="CB783" s="332">
        <v>0</v>
      </c>
      <c r="CC783" s="333">
        <v>0</v>
      </c>
      <c r="CD783" s="329">
        <v>0</v>
      </c>
      <c r="CE783" s="332">
        <v>0</v>
      </c>
      <c r="CF783" s="332">
        <v>0</v>
      </c>
      <c r="CG783" s="330">
        <v>0</v>
      </c>
      <c r="CH783" s="329">
        <v>0</v>
      </c>
      <c r="CI783" s="329">
        <v>0</v>
      </c>
      <c r="CJ783" s="329">
        <v>0</v>
      </c>
      <c r="CK783" s="330">
        <v>0</v>
      </c>
      <c r="CL783" s="329">
        <v>0</v>
      </c>
      <c r="CM783" s="334">
        <v>0</v>
      </c>
      <c r="CN783" s="335">
        <v>0</v>
      </c>
      <c r="CO783" s="335">
        <v>0</v>
      </c>
      <c r="CP783" s="336">
        <v>0</v>
      </c>
      <c r="CQ783" s="335">
        <v>0</v>
      </c>
      <c r="CR783" s="335">
        <v>0</v>
      </c>
      <c r="CS783" s="336">
        <v>0</v>
      </c>
      <c r="CT783" s="337">
        <v>0</v>
      </c>
      <c r="CU783" s="329">
        <v>0</v>
      </c>
      <c r="CV783" s="329">
        <v>0</v>
      </c>
      <c r="CW783" s="329">
        <v>0</v>
      </c>
      <c r="CX783" s="329">
        <v>0</v>
      </c>
      <c r="CY783" s="329">
        <v>0</v>
      </c>
      <c r="CZ783" s="329">
        <v>0</v>
      </c>
      <c r="DA783" s="329">
        <v>0</v>
      </c>
      <c r="DB783" s="329">
        <v>0</v>
      </c>
      <c r="DC783" s="329">
        <v>0</v>
      </c>
      <c r="DD783" s="329">
        <v>0</v>
      </c>
      <c r="DE783" s="329">
        <v>0</v>
      </c>
      <c r="DF783" s="329">
        <v>0</v>
      </c>
      <c r="DG783" s="329">
        <v>0</v>
      </c>
      <c r="DH783" s="329">
        <v>0</v>
      </c>
      <c r="DI783" s="329">
        <v>0</v>
      </c>
      <c r="DJ783" s="329">
        <v>0</v>
      </c>
      <c r="DK783" s="329">
        <v>0</v>
      </c>
      <c r="DL783" s="329">
        <v>0</v>
      </c>
      <c r="DM783" s="329">
        <v>0</v>
      </c>
      <c r="DN783" s="329">
        <v>0</v>
      </c>
      <c r="DO783" s="329">
        <v>0</v>
      </c>
      <c r="DP783" s="329">
        <v>0</v>
      </c>
      <c r="DQ783" s="329">
        <v>0</v>
      </c>
      <c r="DR783" s="329">
        <v>0</v>
      </c>
      <c r="DS783" s="329">
        <v>0</v>
      </c>
      <c r="DT783" s="329">
        <v>0</v>
      </c>
      <c r="DU783" s="329">
        <v>0</v>
      </c>
      <c r="DV783" s="329">
        <v>0</v>
      </c>
      <c r="DW783" s="329">
        <v>0</v>
      </c>
      <c r="DX783" s="329">
        <v>0</v>
      </c>
      <c r="DY783" s="329">
        <v>0</v>
      </c>
      <c r="DZ783" s="329">
        <v>0</v>
      </c>
      <c r="EA783" s="329">
        <v>0</v>
      </c>
      <c r="EB783" s="329">
        <v>0</v>
      </c>
      <c r="EC783" s="329">
        <v>0</v>
      </c>
      <c r="ED783" s="329">
        <v>0</v>
      </c>
      <c r="EE783" s="329">
        <v>0</v>
      </c>
      <c r="EF783" s="329">
        <v>0</v>
      </c>
      <c r="EG783" s="329">
        <v>0</v>
      </c>
      <c r="EH783" s="329">
        <v>0</v>
      </c>
      <c r="EI783" s="329">
        <v>0</v>
      </c>
      <c r="EJ783" s="338">
        <v>0</v>
      </c>
      <c r="EK783" s="339">
        <v>0</v>
      </c>
      <c r="EL783" s="340">
        <v>0</v>
      </c>
      <c r="EM783" s="340">
        <v>0</v>
      </c>
      <c r="EN783" s="340">
        <v>0</v>
      </c>
      <c r="EO783" s="340">
        <v>0</v>
      </c>
      <c r="EP783" s="340">
        <v>0</v>
      </c>
      <c r="EQ783" s="340">
        <v>0</v>
      </c>
      <c r="ER783" s="340">
        <v>0</v>
      </c>
      <c r="ES783" s="340">
        <v>0</v>
      </c>
      <c r="ET783" s="340">
        <v>0</v>
      </c>
      <c r="EU783" s="340">
        <v>0</v>
      </c>
      <c r="EV783" s="340">
        <v>0</v>
      </c>
      <c r="EW783" s="340">
        <v>0</v>
      </c>
      <c r="EX783" s="340">
        <v>0</v>
      </c>
      <c r="EY783" s="340">
        <v>0</v>
      </c>
      <c r="EZ783" s="340">
        <v>0</v>
      </c>
      <c r="FA783" s="340">
        <v>0</v>
      </c>
      <c r="FB783" s="340">
        <v>0</v>
      </c>
      <c r="FC783" s="340">
        <v>0</v>
      </c>
      <c r="FD783" s="340">
        <v>0</v>
      </c>
      <c r="FE783" s="340">
        <v>0</v>
      </c>
      <c r="FF783" s="340">
        <v>0</v>
      </c>
      <c r="FG783" s="340">
        <v>0</v>
      </c>
      <c r="FH783" s="340">
        <v>0</v>
      </c>
      <c r="FI783" s="340">
        <v>0</v>
      </c>
      <c r="FJ783" s="340">
        <v>0</v>
      </c>
      <c r="FK783" s="340">
        <v>0</v>
      </c>
      <c r="FL783" s="340">
        <v>0</v>
      </c>
      <c r="FM783" s="340">
        <v>0</v>
      </c>
      <c r="FN783" s="340">
        <v>0</v>
      </c>
      <c r="FO783" s="340">
        <v>0</v>
      </c>
      <c r="FP783" s="340">
        <v>0</v>
      </c>
      <c r="FQ783" s="340">
        <v>0</v>
      </c>
      <c r="FR783" s="340">
        <v>0</v>
      </c>
      <c r="FS783" s="340">
        <v>0</v>
      </c>
      <c r="FT783" s="340">
        <v>0</v>
      </c>
      <c r="FU783" s="340">
        <v>0</v>
      </c>
      <c r="FV783" s="340">
        <v>0</v>
      </c>
      <c r="FW783" s="340">
        <v>0</v>
      </c>
      <c r="FX783" s="340">
        <v>0</v>
      </c>
      <c r="FY783" s="340">
        <v>0</v>
      </c>
      <c r="FZ783" s="340">
        <v>0</v>
      </c>
      <c r="GA783" s="340">
        <v>0</v>
      </c>
      <c r="GB783" s="189"/>
      <c r="GC783" s="189">
        <v>0</v>
      </c>
      <c r="GD783" s="189"/>
      <c r="GE783" s="338">
        <v>0</v>
      </c>
      <c r="GF783" s="338">
        <v>0</v>
      </c>
      <c r="GG783" s="338">
        <v>0</v>
      </c>
      <c r="GH783" s="329">
        <v>0</v>
      </c>
      <c r="GI783" s="330">
        <v>0</v>
      </c>
      <c r="GJ783" s="330">
        <v>0</v>
      </c>
      <c r="GK783" s="329"/>
      <c r="GL783" s="329">
        <v>0</v>
      </c>
      <c r="GM783" s="329">
        <v>0</v>
      </c>
      <c r="GN783" s="329">
        <v>0</v>
      </c>
      <c r="GO783" s="341">
        <v>0</v>
      </c>
      <c r="GP783" s="341">
        <v>0</v>
      </c>
      <c r="GQ783" s="342">
        <v>0</v>
      </c>
      <c r="GR783" s="341">
        <v>0</v>
      </c>
      <c r="GS783" s="341">
        <v>0</v>
      </c>
      <c r="GT783" s="342">
        <v>0</v>
      </c>
      <c r="GU783" s="343">
        <v>0</v>
      </c>
      <c r="GV783" s="343">
        <v>0</v>
      </c>
      <c r="GW783" s="343">
        <v>0</v>
      </c>
      <c r="GX783" s="343">
        <v>0</v>
      </c>
      <c r="GY783" s="343">
        <v>0</v>
      </c>
      <c r="GZ783" s="343">
        <v>0</v>
      </c>
      <c r="HA783" s="343">
        <v>0</v>
      </c>
      <c r="HB783" s="343">
        <v>0</v>
      </c>
      <c r="HC783" s="343">
        <v>0</v>
      </c>
      <c r="HD783" s="343">
        <v>0</v>
      </c>
      <c r="HE783" s="343">
        <v>0</v>
      </c>
      <c r="HF783" s="343">
        <v>0</v>
      </c>
      <c r="HG783" s="343">
        <v>0</v>
      </c>
      <c r="HH783" s="343">
        <v>0</v>
      </c>
      <c r="HI783" s="343">
        <v>0</v>
      </c>
      <c r="HJ783" s="343">
        <v>0</v>
      </c>
      <c r="HK783" s="343">
        <v>0</v>
      </c>
      <c r="HL783" s="343">
        <v>0</v>
      </c>
      <c r="HM783" s="343">
        <v>0</v>
      </c>
      <c r="HN783" s="343">
        <v>0</v>
      </c>
      <c r="HO783" s="343">
        <v>0</v>
      </c>
      <c r="HP783" s="343">
        <v>0</v>
      </c>
      <c r="HQ783" s="343">
        <v>0</v>
      </c>
      <c r="HR783" s="343">
        <v>0</v>
      </c>
      <c r="HS783" s="343">
        <v>0</v>
      </c>
      <c r="HT783" s="343">
        <v>0</v>
      </c>
      <c r="HU783" s="343">
        <v>0</v>
      </c>
      <c r="HV783" s="343">
        <v>0</v>
      </c>
      <c r="HW783" s="343">
        <v>0</v>
      </c>
      <c r="HX783" s="343">
        <v>0</v>
      </c>
      <c r="HY783" s="343">
        <v>0</v>
      </c>
      <c r="HZ783" s="343">
        <v>0</v>
      </c>
      <c r="IA783" s="343">
        <v>0</v>
      </c>
      <c r="IB783" s="343">
        <v>0</v>
      </c>
      <c r="IC783" s="343">
        <v>0</v>
      </c>
      <c r="ID783" s="343">
        <v>0</v>
      </c>
      <c r="IE783" s="343">
        <v>0</v>
      </c>
      <c r="IF783" s="343">
        <v>0</v>
      </c>
      <c r="IG783" s="343">
        <v>0</v>
      </c>
      <c r="IH783" s="343">
        <v>0</v>
      </c>
      <c r="II783" s="343">
        <v>0</v>
      </c>
      <c r="IJ783" s="343">
        <v>0</v>
      </c>
      <c r="IK783" s="338">
        <v>0</v>
      </c>
      <c r="IL783" s="338">
        <v>0</v>
      </c>
      <c r="IM783" s="329">
        <v>0</v>
      </c>
      <c r="IN783" s="329">
        <v>0</v>
      </c>
      <c r="IO783" s="329">
        <v>0</v>
      </c>
      <c r="IP783" s="329">
        <v>0</v>
      </c>
      <c r="IQ783" s="329">
        <v>0</v>
      </c>
      <c r="IR783" s="329">
        <v>0</v>
      </c>
      <c r="IS783" s="329">
        <v>0</v>
      </c>
      <c r="IT783" s="329">
        <v>0</v>
      </c>
      <c r="IU783" s="329">
        <v>0</v>
      </c>
      <c r="IV783" s="329">
        <v>0</v>
      </c>
      <c r="IW783" s="329">
        <v>0</v>
      </c>
      <c r="IX783" s="329">
        <v>0</v>
      </c>
      <c r="IY783" s="329">
        <v>0</v>
      </c>
      <c r="IZ783" s="329">
        <v>0</v>
      </c>
      <c r="JA783" s="329">
        <v>0</v>
      </c>
      <c r="JB783" s="329">
        <v>0</v>
      </c>
      <c r="JC783" s="329">
        <v>0</v>
      </c>
      <c r="JD783" s="329">
        <v>0</v>
      </c>
      <c r="JE783" s="329">
        <v>0</v>
      </c>
      <c r="JF783" s="329">
        <v>0</v>
      </c>
      <c r="JG783" s="329">
        <v>0</v>
      </c>
      <c r="JH783" s="329">
        <v>0</v>
      </c>
      <c r="JI783" s="329">
        <v>0</v>
      </c>
      <c r="JJ783" s="329">
        <v>0</v>
      </c>
      <c r="JK783" s="329">
        <v>0</v>
      </c>
      <c r="JL783" s="329">
        <v>0</v>
      </c>
      <c r="JM783" s="329">
        <v>0</v>
      </c>
      <c r="JN783" s="329">
        <v>0</v>
      </c>
      <c r="JO783" s="329">
        <v>0</v>
      </c>
      <c r="JP783" s="329">
        <v>0</v>
      </c>
      <c r="JQ783" s="329">
        <v>0</v>
      </c>
      <c r="JR783" s="329">
        <v>0</v>
      </c>
      <c r="JS783" s="329">
        <v>0</v>
      </c>
      <c r="JT783" s="329">
        <v>0</v>
      </c>
      <c r="JU783" s="329">
        <v>0</v>
      </c>
      <c r="JV783" s="329">
        <v>0</v>
      </c>
      <c r="JW783" s="329">
        <v>0</v>
      </c>
      <c r="JX783" s="329">
        <v>0</v>
      </c>
      <c r="JY783" s="329">
        <v>0</v>
      </c>
      <c r="JZ783" s="329">
        <v>0</v>
      </c>
      <c r="KA783" s="329">
        <v>0</v>
      </c>
      <c r="KB783" s="329">
        <v>0</v>
      </c>
      <c r="KC783" s="329">
        <v>0</v>
      </c>
      <c r="KD783" s="329">
        <v>0</v>
      </c>
      <c r="KE783" s="330">
        <v>0</v>
      </c>
      <c r="KF783" s="338">
        <v>0</v>
      </c>
      <c r="KG783" s="338">
        <v>0</v>
      </c>
      <c r="KH783" s="338">
        <v>0</v>
      </c>
      <c r="KI783" s="330">
        <v>0</v>
      </c>
      <c r="KJ783" s="338">
        <v>0</v>
      </c>
      <c r="KK783" s="338">
        <v>0</v>
      </c>
      <c r="KL783" s="333">
        <v>0</v>
      </c>
      <c r="KM783" s="338">
        <v>0</v>
      </c>
      <c r="KN783" s="338">
        <v>0</v>
      </c>
      <c r="KO783" s="333">
        <v>0</v>
      </c>
      <c r="KP783" s="329">
        <v>0</v>
      </c>
      <c r="KQ783" s="329">
        <v>0</v>
      </c>
      <c r="KR783" s="329">
        <v>0</v>
      </c>
      <c r="KS783" s="329">
        <v>0</v>
      </c>
      <c r="KT783" s="329">
        <v>0</v>
      </c>
      <c r="KU783" s="329">
        <v>0</v>
      </c>
      <c r="KV783" s="329">
        <v>0</v>
      </c>
      <c r="KW783" s="329">
        <v>0</v>
      </c>
      <c r="KX783" s="329">
        <v>0</v>
      </c>
      <c r="KY783" s="329">
        <v>0</v>
      </c>
      <c r="KZ783" s="329">
        <v>0</v>
      </c>
      <c r="LA783" s="329">
        <v>0</v>
      </c>
      <c r="LB783" s="329">
        <v>0</v>
      </c>
      <c r="LC783" s="329">
        <v>0</v>
      </c>
      <c r="LD783" s="329">
        <v>0</v>
      </c>
      <c r="LE783" s="329">
        <v>0</v>
      </c>
      <c r="LF783" s="329">
        <v>0</v>
      </c>
      <c r="LG783" s="329">
        <v>0</v>
      </c>
      <c r="LH783" s="329">
        <v>0</v>
      </c>
      <c r="LI783" s="329">
        <v>0</v>
      </c>
      <c r="LJ783" s="329">
        <v>0</v>
      </c>
      <c r="LK783" s="329">
        <v>0</v>
      </c>
      <c r="LL783" s="329">
        <v>0</v>
      </c>
      <c r="LM783" s="329">
        <v>0</v>
      </c>
      <c r="LN783" s="329">
        <v>0</v>
      </c>
      <c r="LO783" s="329">
        <v>0</v>
      </c>
      <c r="LP783" s="329">
        <v>0</v>
      </c>
      <c r="LQ783" s="329">
        <v>0</v>
      </c>
      <c r="LR783" s="329">
        <v>0</v>
      </c>
      <c r="LS783" s="329">
        <v>0</v>
      </c>
      <c r="LT783" s="329">
        <v>0</v>
      </c>
      <c r="LU783" s="329">
        <v>0</v>
      </c>
      <c r="LV783" s="329">
        <v>0</v>
      </c>
      <c r="LW783" s="329">
        <v>0</v>
      </c>
      <c r="LX783" s="329">
        <v>0</v>
      </c>
      <c r="LY783" s="329">
        <v>0</v>
      </c>
      <c r="LZ783" s="329">
        <v>0</v>
      </c>
      <c r="MA783" s="329">
        <v>0</v>
      </c>
      <c r="MB783" s="329">
        <v>0</v>
      </c>
      <c r="MC783" s="329">
        <v>0</v>
      </c>
      <c r="MD783" s="329">
        <v>0</v>
      </c>
      <c r="ME783" s="329">
        <v>0</v>
      </c>
      <c r="MF783" s="332">
        <v>0</v>
      </c>
      <c r="MG783" s="332">
        <v>0</v>
      </c>
      <c r="MH783" s="332">
        <v>0</v>
      </c>
      <c r="MI783" s="330">
        <v>0</v>
      </c>
      <c r="MJ783" s="331">
        <v>0</v>
      </c>
      <c r="MK783" s="332">
        <v>0</v>
      </c>
      <c r="ML783" s="333">
        <v>0</v>
      </c>
      <c r="MM783" s="331">
        <v>0</v>
      </c>
      <c r="MN783" s="332">
        <v>0</v>
      </c>
      <c r="MO783" s="333">
        <v>0</v>
      </c>
      <c r="MP783" s="329">
        <v>0</v>
      </c>
      <c r="MQ783" s="329">
        <v>0</v>
      </c>
      <c r="MR783" s="329">
        <v>0</v>
      </c>
      <c r="MS783" s="330">
        <v>0</v>
      </c>
      <c r="MU783" s="329">
        <v>0</v>
      </c>
      <c r="MV783" s="329">
        <v>0</v>
      </c>
      <c r="MW783" s="344">
        <v>0</v>
      </c>
      <c r="MY783" s="338">
        <v>0</v>
      </c>
      <c r="MZ783" s="329">
        <v>0</v>
      </c>
      <c r="NA783" s="329">
        <v>0</v>
      </c>
      <c r="NB783" s="329">
        <v>0</v>
      </c>
      <c r="NC783" s="329">
        <v>0</v>
      </c>
      <c r="ND783" s="329">
        <v>0</v>
      </c>
      <c r="NE783" s="329">
        <v>0</v>
      </c>
      <c r="NF783" s="329">
        <v>0</v>
      </c>
      <c r="NG783" s="329">
        <v>0</v>
      </c>
      <c r="NH783" s="329">
        <v>0</v>
      </c>
      <c r="NI783" s="329">
        <v>0</v>
      </c>
      <c r="NJ783" s="329">
        <v>0</v>
      </c>
      <c r="NK783" s="329">
        <v>0</v>
      </c>
      <c r="NL783" s="329">
        <v>0</v>
      </c>
      <c r="NM783" s="329">
        <v>0</v>
      </c>
      <c r="NN783" s="329">
        <v>0</v>
      </c>
      <c r="NO783" s="329">
        <v>0</v>
      </c>
      <c r="NP783" s="329">
        <v>0</v>
      </c>
      <c r="NQ783" s="329">
        <v>0</v>
      </c>
      <c r="NR783" s="329">
        <v>0</v>
      </c>
      <c r="NS783" s="329">
        <v>0</v>
      </c>
      <c r="NT783" s="329">
        <v>0</v>
      </c>
      <c r="NU783" s="329">
        <v>0</v>
      </c>
      <c r="NV783" s="329">
        <v>0</v>
      </c>
      <c r="NW783" s="329">
        <v>0</v>
      </c>
      <c r="NX783" s="329">
        <v>0</v>
      </c>
      <c r="NY783" s="329">
        <v>0</v>
      </c>
      <c r="NZ783" s="329">
        <v>0</v>
      </c>
      <c r="OA783" s="329">
        <v>0</v>
      </c>
      <c r="OB783" s="329">
        <v>0</v>
      </c>
      <c r="OC783" s="329">
        <v>0</v>
      </c>
      <c r="OD783" s="329">
        <v>0</v>
      </c>
      <c r="OE783" s="329">
        <v>0</v>
      </c>
      <c r="OF783" s="329">
        <v>0</v>
      </c>
      <c r="OG783" s="329">
        <v>0</v>
      </c>
      <c r="OH783" s="329">
        <v>0</v>
      </c>
      <c r="OI783" s="329">
        <v>0</v>
      </c>
      <c r="OJ783" s="329">
        <v>0</v>
      </c>
      <c r="OK783" s="329">
        <v>0</v>
      </c>
      <c r="OL783" s="329">
        <v>0</v>
      </c>
      <c r="OM783" s="329">
        <v>0</v>
      </c>
      <c r="ON783" s="329">
        <v>0</v>
      </c>
      <c r="OO783" s="329">
        <v>0</v>
      </c>
      <c r="OP783" s="338">
        <v>0</v>
      </c>
      <c r="OQ783" s="329">
        <v>0</v>
      </c>
      <c r="OR783" s="329">
        <v>0</v>
      </c>
      <c r="OS783" s="329">
        <v>0</v>
      </c>
      <c r="OT783" s="329">
        <v>0</v>
      </c>
      <c r="OU783" s="329">
        <v>0</v>
      </c>
      <c r="OV783" s="329">
        <v>0</v>
      </c>
      <c r="OW783" s="329">
        <v>0</v>
      </c>
      <c r="OX783" s="329">
        <v>0</v>
      </c>
      <c r="OY783" s="329">
        <v>0</v>
      </c>
      <c r="OZ783" s="329">
        <v>0</v>
      </c>
      <c r="PA783" s="329">
        <v>0</v>
      </c>
      <c r="PB783" s="329">
        <v>0</v>
      </c>
      <c r="PC783" s="329">
        <v>0</v>
      </c>
      <c r="PD783" s="329">
        <v>0</v>
      </c>
      <c r="PE783" s="329">
        <v>0</v>
      </c>
      <c r="PF783" s="329">
        <v>0</v>
      </c>
      <c r="PG783" s="329">
        <v>0</v>
      </c>
      <c r="PH783" s="329">
        <v>0</v>
      </c>
      <c r="PI783" s="329">
        <v>0</v>
      </c>
      <c r="PJ783" s="329">
        <v>0</v>
      </c>
      <c r="PK783" s="329">
        <v>0</v>
      </c>
      <c r="PL783" s="329">
        <v>0</v>
      </c>
      <c r="PM783" s="329">
        <v>0</v>
      </c>
      <c r="PN783" s="329">
        <v>0</v>
      </c>
      <c r="PO783" s="329">
        <v>0</v>
      </c>
      <c r="PP783" s="329">
        <v>0</v>
      </c>
      <c r="PQ783" s="329">
        <v>0</v>
      </c>
      <c r="PR783" s="329">
        <v>0</v>
      </c>
      <c r="PS783" s="329">
        <v>0</v>
      </c>
      <c r="PT783" s="329">
        <v>0</v>
      </c>
      <c r="PU783" s="329">
        <v>0</v>
      </c>
      <c r="PV783" s="329">
        <v>0</v>
      </c>
      <c r="PW783" s="329">
        <v>0</v>
      </c>
      <c r="PX783" s="329">
        <v>0</v>
      </c>
      <c r="PY783" s="329">
        <v>0</v>
      </c>
      <c r="PZ783" s="329">
        <v>0</v>
      </c>
      <c r="QA783" s="329">
        <v>0</v>
      </c>
      <c r="QB783" s="329">
        <v>0</v>
      </c>
      <c r="QC783" s="329">
        <v>0</v>
      </c>
      <c r="QD783" s="329">
        <v>0</v>
      </c>
      <c r="QE783" s="329">
        <v>0</v>
      </c>
      <c r="QF783" s="329">
        <v>0</v>
      </c>
      <c r="QH783" s="330">
        <v>0</v>
      </c>
      <c r="QI783" s="330">
        <v>0</v>
      </c>
      <c r="QJ783" s="330">
        <v>0</v>
      </c>
      <c r="QK783" s="330">
        <v>0</v>
      </c>
      <c r="QL783" s="330">
        <v>0</v>
      </c>
      <c r="QM783" s="330">
        <v>0</v>
      </c>
      <c r="QN783" s="330">
        <v>0</v>
      </c>
      <c r="QO783" s="330">
        <v>0</v>
      </c>
      <c r="QP783" s="330">
        <v>0</v>
      </c>
      <c r="QQ783" s="330">
        <v>0</v>
      </c>
      <c r="QR783" s="330">
        <v>0</v>
      </c>
      <c r="QS783" s="330">
        <v>0</v>
      </c>
      <c r="QT783" s="330">
        <v>0</v>
      </c>
      <c r="QU783" s="330">
        <v>0</v>
      </c>
      <c r="QV783" s="330">
        <v>0</v>
      </c>
      <c r="QW783" s="330">
        <v>0</v>
      </c>
      <c r="QX783" s="330">
        <v>0</v>
      </c>
      <c r="QY783" s="330">
        <v>0</v>
      </c>
      <c r="QZ783" s="330">
        <v>0</v>
      </c>
      <c r="RA783" s="330"/>
      <c r="RB783" s="330"/>
      <c r="RC783" s="330"/>
      <c r="RD783" s="330"/>
      <c r="RE783" s="330"/>
      <c r="RF783" s="330"/>
      <c r="RG783" s="330"/>
      <c r="RH783" s="330">
        <v>0</v>
      </c>
      <c r="RI783" s="328"/>
      <c r="RJ783" s="328"/>
      <c r="RK783" s="328"/>
      <c r="RL783" s="328"/>
      <c r="RM783" s="328"/>
      <c r="RN783" s="328"/>
      <c r="RO783" s="328"/>
      <c r="RP783" s="328"/>
      <c r="RQ783" s="328"/>
    </row>
    <row r="784" spans="3:485" ht="15.75" x14ac:dyDescent="0.25">
      <c r="C784" s="324"/>
      <c r="D784" s="324"/>
      <c r="E784" s="325"/>
      <c r="F784" s="326"/>
      <c r="G784" s="327"/>
      <c r="H784" s="327"/>
      <c r="I784" s="327"/>
      <c r="J784" s="328"/>
      <c r="K784" s="329"/>
      <c r="L784" s="329">
        <v>0</v>
      </c>
      <c r="M784" s="329">
        <v>0</v>
      </c>
      <c r="N784" s="329">
        <v>0</v>
      </c>
      <c r="O784" s="329"/>
      <c r="P784" s="330">
        <v>0</v>
      </c>
      <c r="Q784" s="329">
        <v>0</v>
      </c>
      <c r="R784" s="329">
        <v>0</v>
      </c>
      <c r="S784" s="330">
        <v>0</v>
      </c>
      <c r="T784" s="329">
        <v>0</v>
      </c>
      <c r="U784" s="329">
        <v>0</v>
      </c>
      <c r="V784" s="329">
        <v>0</v>
      </c>
      <c r="W784" s="330">
        <v>0</v>
      </c>
      <c r="X784" s="329">
        <v>0</v>
      </c>
      <c r="Y784" s="329">
        <v>0</v>
      </c>
      <c r="Z784" s="330">
        <v>0</v>
      </c>
      <c r="AA784" s="329">
        <v>0</v>
      </c>
      <c r="AB784" s="329">
        <v>0</v>
      </c>
      <c r="AC784" s="330">
        <v>0</v>
      </c>
      <c r="AD784" s="329">
        <v>0</v>
      </c>
      <c r="AE784" s="329">
        <v>0</v>
      </c>
      <c r="AF784" s="329">
        <v>0</v>
      </c>
      <c r="AG784" s="329">
        <v>0</v>
      </c>
      <c r="AH784" s="329">
        <v>0</v>
      </c>
      <c r="AI784" s="329">
        <v>0</v>
      </c>
      <c r="AJ784" s="329">
        <v>0</v>
      </c>
      <c r="AK784" s="329">
        <v>0</v>
      </c>
      <c r="AL784" s="329">
        <v>0</v>
      </c>
      <c r="AM784" s="329">
        <v>0</v>
      </c>
      <c r="AN784" s="329">
        <v>0</v>
      </c>
      <c r="AO784" s="329">
        <v>0</v>
      </c>
      <c r="AP784" s="329">
        <v>0</v>
      </c>
      <c r="AQ784" s="329">
        <v>0</v>
      </c>
      <c r="AR784" s="329">
        <v>0</v>
      </c>
      <c r="AS784" s="329">
        <v>0</v>
      </c>
      <c r="AT784" s="329">
        <v>0</v>
      </c>
      <c r="AU784" s="329">
        <v>0</v>
      </c>
      <c r="AV784" s="329">
        <v>0</v>
      </c>
      <c r="AW784" s="329">
        <v>0</v>
      </c>
      <c r="AX784" s="329">
        <v>0</v>
      </c>
      <c r="AY784" s="329">
        <v>0</v>
      </c>
      <c r="AZ784" s="329">
        <v>0</v>
      </c>
      <c r="BA784" s="329">
        <v>0</v>
      </c>
      <c r="BB784" s="329">
        <v>0</v>
      </c>
      <c r="BC784" s="329">
        <v>0</v>
      </c>
      <c r="BD784" s="329">
        <v>0</v>
      </c>
      <c r="BE784" s="329">
        <v>0</v>
      </c>
      <c r="BF784" s="329">
        <v>0</v>
      </c>
      <c r="BG784" s="329">
        <v>0</v>
      </c>
      <c r="BH784" s="329">
        <v>0</v>
      </c>
      <c r="BI784" s="329">
        <v>0</v>
      </c>
      <c r="BJ784" s="329">
        <v>0</v>
      </c>
      <c r="BK784" s="329">
        <v>0</v>
      </c>
      <c r="BL784" s="329">
        <v>0</v>
      </c>
      <c r="BM784" s="329">
        <v>0</v>
      </c>
      <c r="BN784" s="329">
        <v>0</v>
      </c>
      <c r="BO784" s="329">
        <v>0</v>
      </c>
      <c r="BP784" s="329">
        <v>0</v>
      </c>
      <c r="BQ784" s="329">
        <v>0</v>
      </c>
      <c r="BR784" s="329">
        <v>0</v>
      </c>
      <c r="BS784" s="329">
        <v>0</v>
      </c>
      <c r="BT784" s="331">
        <v>0</v>
      </c>
      <c r="BU784" s="332">
        <v>0</v>
      </c>
      <c r="BV784" s="332">
        <v>0</v>
      </c>
      <c r="BW784" s="330">
        <v>0</v>
      </c>
      <c r="BX784" s="331">
        <v>0</v>
      </c>
      <c r="BY784" s="332">
        <v>0</v>
      </c>
      <c r="BZ784" s="333">
        <v>0</v>
      </c>
      <c r="CA784" s="331">
        <v>0</v>
      </c>
      <c r="CB784" s="332">
        <v>0</v>
      </c>
      <c r="CC784" s="333">
        <v>0</v>
      </c>
      <c r="CD784" s="329">
        <v>0</v>
      </c>
      <c r="CE784" s="332">
        <v>0</v>
      </c>
      <c r="CF784" s="332">
        <v>0</v>
      </c>
      <c r="CG784" s="330">
        <v>0</v>
      </c>
      <c r="CH784" s="329">
        <v>0</v>
      </c>
      <c r="CI784" s="329">
        <v>0</v>
      </c>
      <c r="CJ784" s="329">
        <v>0</v>
      </c>
      <c r="CK784" s="330">
        <v>0</v>
      </c>
      <c r="CL784" s="329">
        <v>0</v>
      </c>
      <c r="CM784" s="334">
        <v>0</v>
      </c>
      <c r="CN784" s="335">
        <v>0</v>
      </c>
      <c r="CO784" s="335">
        <v>0</v>
      </c>
      <c r="CP784" s="336">
        <v>0</v>
      </c>
      <c r="CQ784" s="335">
        <v>0</v>
      </c>
      <c r="CR784" s="335">
        <v>0</v>
      </c>
      <c r="CS784" s="336">
        <v>0</v>
      </c>
      <c r="CT784" s="337">
        <v>0</v>
      </c>
      <c r="CU784" s="329">
        <v>0</v>
      </c>
      <c r="CV784" s="329">
        <v>0</v>
      </c>
      <c r="CW784" s="329">
        <v>0</v>
      </c>
      <c r="CX784" s="329">
        <v>0</v>
      </c>
      <c r="CY784" s="329">
        <v>0</v>
      </c>
      <c r="CZ784" s="329">
        <v>0</v>
      </c>
      <c r="DA784" s="329">
        <v>0</v>
      </c>
      <c r="DB784" s="329">
        <v>0</v>
      </c>
      <c r="DC784" s="329">
        <v>0</v>
      </c>
      <c r="DD784" s="329">
        <v>0</v>
      </c>
      <c r="DE784" s="329">
        <v>0</v>
      </c>
      <c r="DF784" s="329">
        <v>0</v>
      </c>
      <c r="DG784" s="329">
        <v>0</v>
      </c>
      <c r="DH784" s="329">
        <v>0</v>
      </c>
      <c r="DI784" s="329">
        <v>0</v>
      </c>
      <c r="DJ784" s="329">
        <v>0</v>
      </c>
      <c r="DK784" s="329">
        <v>0</v>
      </c>
      <c r="DL784" s="329">
        <v>0</v>
      </c>
      <c r="DM784" s="329">
        <v>0</v>
      </c>
      <c r="DN784" s="329">
        <v>0</v>
      </c>
      <c r="DO784" s="329">
        <v>0</v>
      </c>
      <c r="DP784" s="329">
        <v>0</v>
      </c>
      <c r="DQ784" s="329">
        <v>0</v>
      </c>
      <c r="DR784" s="329">
        <v>0</v>
      </c>
      <c r="DS784" s="329">
        <v>0</v>
      </c>
      <c r="DT784" s="329">
        <v>0</v>
      </c>
      <c r="DU784" s="329">
        <v>0</v>
      </c>
      <c r="DV784" s="329">
        <v>0</v>
      </c>
      <c r="DW784" s="329">
        <v>0</v>
      </c>
      <c r="DX784" s="329">
        <v>0</v>
      </c>
      <c r="DY784" s="329">
        <v>0</v>
      </c>
      <c r="DZ784" s="329">
        <v>0</v>
      </c>
      <c r="EA784" s="329">
        <v>0</v>
      </c>
      <c r="EB784" s="329">
        <v>0</v>
      </c>
      <c r="EC784" s="329">
        <v>0</v>
      </c>
      <c r="ED784" s="329">
        <v>0</v>
      </c>
      <c r="EE784" s="329">
        <v>0</v>
      </c>
      <c r="EF784" s="329">
        <v>0</v>
      </c>
      <c r="EG784" s="329">
        <v>0</v>
      </c>
      <c r="EH784" s="329">
        <v>0</v>
      </c>
      <c r="EI784" s="329">
        <v>0</v>
      </c>
      <c r="EJ784" s="338">
        <v>0</v>
      </c>
      <c r="EK784" s="339">
        <v>0</v>
      </c>
      <c r="EL784" s="340">
        <v>0</v>
      </c>
      <c r="EM784" s="340">
        <v>0</v>
      </c>
      <c r="EN784" s="340">
        <v>0</v>
      </c>
      <c r="EO784" s="340">
        <v>0</v>
      </c>
      <c r="EP784" s="340">
        <v>0</v>
      </c>
      <c r="EQ784" s="340">
        <v>0</v>
      </c>
      <c r="ER784" s="340">
        <v>0</v>
      </c>
      <c r="ES784" s="340">
        <v>0</v>
      </c>
      <c r="ET784" s="340">
        <v>0</v>
      </c>
      <c r="EU784" s="340">
        <v>0</v>
      </c>
      <c r="EV784" s="340">
        <v>0</v>
      </c>
      <c r="EW784" s="340">
        <v>0</v>
      </c>
      <c r="EX784" s="340">
        <v>0</v>
      </c>
      <c r="EY784" s="340">
        <v>0</v>
      </c>
      <c r="EZ784" s="340">
        <v>0</v>
      </c>
      <c r="FA784" s="340">
        <v>0</v>
      </c>
      <c r="FB784" s="340">
        <v>0</v>
      </c>
      <c r="FC784" s="340">
        <v>0</v>
      </c>
      <c r="FD784" s="340">
        <v>0</v>
      </c>
      <c r="FE784" s="340">
        <v>0</v>
      </c>
      <c r="FF784" s="340">
        <v>0</v>
      </c>
      <c r="FG784" s="340">
        <v>0</v>
      </c>
      <c r="FH784" s="340">
        <v>0</v>
      </c>
      <c r="FI784" s="340">
        <v>0</v>
      </c>
      <c r="FJ784" s="340">
        <v>0</v>
      </c>
      <c r="FK784" s="340">
        <v>0</v>
      </c>
      <c r="FL784" s="340">
        <v>0</v>
      </c>
      <c r="FM784" s="340">
        <v>0</v>
      </c>
      <c r="FN784" s="340">
        <v>0</v>
      </c>
      <c r="FO784" s="340">
        <v>0</v>
      </c>
      <c r="FP784" s="340">
        <v>0</v>
      </c>
      <c r="FQ784" s="340">
        <v>0</v>
      </c>
      <c r="FR784" s="340">
        <v>0</v>
      </c>
      <c r="FS784" s="340">
        <v>0</v>
      </c>
      <c r="FT784" s="340">
        <v>0</v>
      </c>
      <c r="FU784" s="340">
        <v>0</v>
      </c>
      <c r="FV784" s="340">
        <v>0</v>
      </c>
      <c r="FW784" s="340">
        <v>0</v>
      </c>
      <c r="FX784" s="340">
        <v>0</v>
      </c>
      <c r="FY784" s="340">
        <v>0</v>
      </c>
      <c r="FZ784" s="340">
        <v>0</v>
      </c>
      <c r="GA784" s="340">
        <v>0</v>
      </c>
      <c r="GB784" s="189"/>
      <c r="GC784" s="189">
        <v>0</v>
      </c>
      <c r="GD784" s="189"/>
      <c r="GE784" s="338">
        <v>0</v>
      </c>
      <c r="GF784" s="338">
        <v>0</v>
      </c>
      <c r="GG784" s="338">
        <v>0</v>
      </c>
      <c r="GH784" s="329">
        <v>0</v>
      </c>
      <c r="GI784" s="330">
        <v>0</v>
      </c>
      <c r="GJ784" s="330">
        <v>0</v>
      </c>
      <c r="GK784" s="329"/>
      <c r="GL784" s="329">
        <v>0</v>
      </c>
      <c r="GM784" s="329">
        <v>0</v>
      </c>
      <c r="GN784" s="329">
        <v>0</v>
      </c>
      <c r="GO784" s="341">
        <v>0</v>
      </c>
      <c r="GP784" s="341">
        <v>0</v>
      </c>
      <c r="GQ784" s="342">
        <v>0</v>
      </c>
      <c r="GR784" s="341">
        <v>0</v>
      </c>
      <c r="GS784" s="341">
        <v>0</v>
      </c>
      <c r="GT784" s="342">
        <v>0</v>
      </c>
      <c r="GU784" s="343">
        <v>0</v>
      </c>
      <c r="GV784" s="343">
        <v>0</v>
      </c>
      <c r="GW784" s="343">
        <v>0</v>
      </c>
      <c r="GX784" s="343">
        <v>0</v>
      </c>
      <c r="GY784" s="343">
        <v>0</v>
      </c>
      <c r="GZ784" s="343">
        <v>0</v>
      </c>
      <c r="HA784" s="343">
        <v>0</v>
      </c>
      <c r="HB784" s="343">
        <v>0</v>
      </c>
      <c r="HC784" s="343">
        <v>0</v>
      </c>
      <c r="HD784" s="343">
        <v>0</v>
      </c>
      <c r="HE784" s="343">
        <v>0</v>
      </c>
      <c r="HF784" s="343">
        <v>0</v>
      </c>
      <c r="HG784" s="343">
        <v>0</v>
      </c>
      <c r="HH784" s="343">
        <v>0</v>
      </c>
      <c r="HI784" s="343">
        <v>0</v>
      </c>
      <c r="HJ784" s="343">
        <v>0</v>
      </c>
      <c r="HK784" s="343">
        <v>0</v>
      </c>
      <c r="HL784" s="343">
        <v>0</v>
      </c>
      <c r="HM784" s="343">
        <v>0</v>
      </c>
      <c r="HN784" s="343">
        <v>0</v>
      </c>
      <c r="HO784" s="343">
        <v>0</v>
      </c>
      <c r="HP784" s="343">
        <v>0</v>
      </c>
      <c r="HQ784" s="343">
        <v>0</v>
      </c>
      <c r="HR784" s="343">
        <v>0</v>
      </c>
      <c r="HS784" s="343">
        <v>0</v>
      </c>
      <c r="HT784" s="343">
        <v>0</v>
      </c>
      <c r="HU784" s="343">
        <v>0</v>
      </c>
      <c r="HV784" s="343">
        <v>0</v>
      </c>
      <c r="HW784" s="343">
        <v>0</v>
      </c>
      <c r="HX784" s="343">
        <v>0</v>
      </c>
      <c r="HY784" s="343">
        <v>0</v>
      </c>
      <c r="HZ784" s="343">
        <v>0</v>
      </c>
      <c r="IA784" s="343">
        <v>0</v>
      </c>
      <c r="IB784" s="343">
        <v>0</v>
      </c>
      <c r="IC784" s="343">
        <v>0</v>
      </c>
      <c r="ID784" s="343">
        <v>0</v>
      </c>
      <c r="IE784" s="343">
        <v>0</v>
      </c>
      <c r="IF784" s="343">
        <v>0</v>
      </c>
      <c r="IG784" s="343">
        <v>0</v>
      </c>
      <c r="IH784" s="343">
        <v>0</v>
      </c>
      <c r="II784" s="343">
        <v>0</v>
      </c>
      <c r="IJ784" s="343">
        <v>0</v>
      </c>
      <c r="IK784" s="338">
        <v>0</v>
      </c>
      <c r="IL784" s="338">
        <v>0</v>
      </c>
      <c r="IM784" s="329">
        <v>0</v>
      </c>
      <c r="IN784" s="329">
        <v>0</v>
      </c>
      <c r="IO784" s="329">
        <v>0</v>
      </c>
      <c r="IP784" s="329">
        <v>0</v>
      </c>
      <c r="IQ784" s="329">
        <v>0</v>
      </c>
      <c r="IR784" s="329">
        <v>0</v>
      </c>
      <c r="IS784" s="329">
        <v>0</v>
      </c>
      <c r="IT784" s="329">
        <v>0</v>
      </c>
      <c r="IU784" s="329">
        <v>0</v>
      </c>
      <c r="IV784" s="329">
        <v>0</v>
      </c>
      <c r="IW784" s="329">
        <v>0</v>
      </c>
      <c r="IX784" s="329">
        <v>0</v>
      </c>
      <c r="IY784" s="329">
        <v>0</v>
      </c>
      <c r="IZ784" s="329">
        <v>0</v>
      </c>
      <c r="JA784" s="329">
        <v>0</v>
      </c>
      <c r="JB784" s="329">
        <v>0</v>
      </c>
      <c r="JC784" s="329">
        <v>0</v>
      </c>
      <c r="JD784" s="329">
        <v>0</v>
      </c>
      <c r="JE784" s="329">
        <v>0</v>
      </c>
      <c r="JF784" s="329">
        <v>0</v>
      </c>
      <c r="JG784" s="329">
        <v>0</v>
      </c>
      <c r="JH784" s="329">
        <v>0</v>
      </c>
      <c r="JI784" s="329">
        <v>0</v>
      </c>
      <c r="JJ784" s="329">
        <v>0</v>
      </c>
      <c r="JK784" s="329">
        <v>0</v>
      </c>
      <c r="JL784" s="329">
        <v>0</v>
      </c>
      <c r="JM784" s="329">
        <v>0</v>
      </c>
      <c r="JN784" s="329">
        <v>0</v>
      </c>
      <c r="JO784" s="329">
        <v>0</v>
      </c>
      <c r="JP784" s="329">
        <v>0</v>
      </c>
      <c r="JQ784" s="329">
        <v>0</v>
      </c>
      <c r="JR784" s="329">
        <v>0</v>
      </c>
      <c r="JS784" s="329">
        <v>0</v>
      </c>
      <c r="JT784" s="329">
        <v>0</v>
      </c>
      <c r="JU784" s="329">
        <v>0</v>
      </c>
      <c r="JV784" s="329">
        <v>0</v>
      </c>
      <c r="JW784" s="329">
        <v>0</v>
      </c>
      <c r="JX784" s="329">
        <v>0</v>
      </c>
      <c r="JY784" s="329">
        <v>0</v>
      </c>
      <c r="JZ784" s="329">
        <v>0</v>
      </c>
      <c r="KA784" s="329">
        <v>0</v>
      </c>
      <c r="KB784" s="329">
        <v>0</v>
      </c>
      <c r="KC784" s="329">
        <v>0</v>
      </c>
      <c r="KD784" s="329">
        <v>0</v>
      </c>
      <c r="KE784" s="330">
        <v>0</v>
      </c>
      <c r="KF784" s="338">
        <v>0</v>
      </c>
      <c r="KG784" s="338">
        <v>0</v>
      </c>
      <c r="KH784" s="338">
        <v>0</v>
      </c>
      <c r="KI784" s="330">
        <v>0</v>
      </c>
      <c r="KJ784" s="338">
        <v>0</v>
      </c>
      <c r="KK784" s="338">
        <v>0</v>
      </c>
      <c r="KL784" s="333">
        <v>0</v>
      </c>
      <c r="KM784" s="338">
        <v>0</v>
      </c>
      <c r="KN784" s="338">
        <v>0</v>
      </c>
      <c r="KO784" s="333">
        <v>0</v>
      </c>
      <c r="KP784" s="329">
        <v>0</v>
      </c>
      <c r="KQ784" s="329">
        <v>0</v>
      </c>
      <c r="KR784" s="329">
        <v>0</v>
      </c>
      <c r="KS784" s="329">
        <v>0</v>
      </c>
      <c r="KT784" s="329">
        <v>0</v>
      </c>
      <c r="KU784" s="329">
        <v>0</v>
      </c>
      <c r="KV784" s="329">
        <v>0</v>
      </c>
      <c r="KW784" s="329">
        <v>0</v>
      </c>
      <c r="KX784" s="329">
        <v>0</v>
      </c>
      <c r="KY784" s="329">
        <v>0</v>
      </c>
      <c r="KZ784" s="329">
        <v>0</v>
      </c>
      <c r="LA784" s="329">
        <v>0</v>
      </c>
      <c r="LB784" s="329">
        <v>0</v>
      </c>
      <c r="LC784" s="329">
        <v>0</v>
      </c>
      <c r="LD784" s="329">
        <v>0</v>
      </c>
      <c r="LE784" s="329">
        <v>0</v>
      </c>
      <c r="LF784" s="329">
        <v>0</v>
      </c>
      <c r="LG784" s="329">
        <v>0</v>
      </c>
      <c r="LH784" s="329">
        <v>0</v>
      </c>
      <c r="LI784" s="329">
        <v>0</v>
      </c>
      <c r="LJ784" s="329">
        <v>0</v>
      </c>
      <c r="LK784" s="329">
        <v>0</v>
      </c>
      <c r="LL784" s="329">
        <v>0</v>
      </c>
      <c r="LM784" s="329">
        <v>0</v>
      </c>
      <c r="LN784" s="329">
        <v>0</v>
      </c>
      <c r="LO784" s="329">
        <v>0</v>
      </c>
      <c r="LP784" s="329">
        <v>0</v>
      </c>
      <c r="LQ784" s="329">
        <v>0</v>
      </c>
      <c r="LR784" s="329">
        <v>0</v>
      </c>
      <c r="LS784" s="329">
        <v>0</v>
      </c>
      <c r="LT784" s="329">
        <v>0</v>
      </c>
      <c r="LU784" s="329">
        <v>0</v>
      </c>
      <c r="LV784" s="329">
        <v>0</v>
      </c>
      <c r="LW784" s="329">
        <v>0</v>
      </c>
      <c r="LX784" s="329">
        <v>0</v>
      </c>
      <c r="LY784" s="329">
        <v>0</v>
      </c>
      <c r="LZ784" s="329">
        <v>0</v>
      </c>
      <c r="MA784" s="329">
        <v>0</v>
      </c>
      <c r="MB784" s="329">
        <v>0</v>
      </c>
      <c r="MC784" s="329">
        <v>0</v>
      </c>
      <c r="MD784" s="329">
        <v>0</v>
      </c>
      <c r="ME784" s="329">
        <v>0</v>
      </c>
      <c r="MF784" s="332">
        <v>0</v>
      </c>
      <c r="MG784" s="332">
        <v>0</v>
      </c>
      <c r="MH784" s="332">
        <v>0</v>
      </c>
      <c r="MI784" s="330">
        <v>0</v>
      </c>
      <c r="MJ784" s="331">
        <v>0</v>
      </c>
      <c r="MK784" s="332">
        <v>0</v>
      </c>
      <c r="ML784" s="333">
        <v>0</v>
      </c>
      <c r="MM784" s="331">
        <v>0</v>
      </c>
      <c r="MN784" s="332">
        <v>0</v>
      </c>
      <c r="MO784" s="333">
        <v>0</v>
      </c>
      <c r="MP784" s="329">
        <v>0</v>
      </c>
      <c r="MQ784" s="329">
        <v>0</v>
      </c>
      <c r="MR784" s="329">
        <v>0</v>
      </c>
      <c r="MS784" s="330">
        <v>0</v>
      </c>
      <c r="MU784" s="329">
        <v>0</v>
      </c>
      <c r="MV784" s="329">
        <v>0</v>
      </c>
      <c r="MW784" s="344">
        <v>0</v>
      </c>
      <c r="MY784" s="338">
        <v>0</v>
      </c>
      <c r="MZ784" s="329">
        <v>0</v>
      </c>
      <c r="NA784" s="329">
        <v>0</v>
      </c>
      <c r="NB784" s="329">
        <v>0</v>
      </c>
      <c r="NC784" s="329">
        <v>0</v>
      </c>
      <c r="ND784" s="329">
        <v>0</v>
      </c>
      <c r="NE784" s="329">
        <v>0</v>
      </c>
      <c r="NF784" s="329">
        <v>0</v>
      </c>
      <c r="NG784" s="329">
        <v>0</v>
      </c>
      <c r="NH784" s="329">
        <v>0</v>
      </c>
      <c r="NI784" s="329">
        <v>0</v>
      </c>
      <c r="NJ784" s="329">
        <v>0</v>
      </c>
      <c r="NK784" s="329">
        <v>0</v>
      </c>
      <c r="NL784" s="329">
        <v>0</v>
      </c>
      <c r="NM784" s="329">
        <v>0</v>
      </c>
      <c r="NN784" s="329">
        <v>0</v>
      </c>
      <c r="NO784" s="329">
        <v>0</v>
      </c>
      <c r="NP784" s="329">
        <v>0</v>
      </c>
      <c r="NQ784" s="329">
        <v>0</v>
      </c>
      <c r="NR784" s="329">
        <v>0</v>
      </c>
      <c r="NS784" s="329">
        <v>0</v>
      </c>
      <c r="NT784" s="329">
        <v>0</v>
      </c>
      <c r="NU784" s="329">
        <v>0</v>
      </c>
      <c r="NV784" s="329">
        <v>0</v>
      </c>
      <c r="NW784" s="329">
        <v>0</v>
      </c>
      <c r="NX784" s="329">
        <v>0</v>
      </c>
      <c r="NY784" s="329">
        <v>0</v>
      </c>
      <c r="NZ784" s="329">
        <v>0</v>
      </c>
      <c r="OA784" s="329">
        <v>0</v>
      </c>
      <c r="OB784" s="329">
        <v>0</v>
      </c>
      <c r="OC784" s="329">
        <v>0</v>
      </c>
      <c r="OD784" s="329">
        <v>0</v>
      </c>
      <c r="OE784" s="329">
        <v>0</v>
      </c>
      <c r="OF784" s="329">
        <v>0</v>
      </c>
      <c r="OG784" s="329">
        <v>0</v>
      </c>
      <c r="OH784" s="329">
        <v>0</v>
      </c>
      <c r="OI784" s="329">
        <v>0</v>
      </c>
      <c r="OJ784" s="329">
        <v>0</v>
      </c>
      <c r="OK784" s="329">
        <v>0</v>
      </c>
      <c r="OL784" s="329">
        <v>0</v>
      </c>
      <c r="OM784" s="329">
        <v>0</v>
      </c>
      <c r="ON784" s="329">
        <v>0</v>
      </c>
      <c r="OO784" s="329">
        <v>0</v>
      </c>
      <c r="OP784" s="338">
        <v>0</v>
      </c>
      <c r="OQ784" s="329">
        <v>0</v>
      </c>
      <c r="OR784" s="329">
        <v>0</v>
      </c>
      <c r="OS784" s="329">
        <v>0</v>
      </c>
      <c r="OT784" s="329">
        <v>0</v>
      </c>
      <c r="OU784" s="329">
        <v>0</v>
      </c>
      <c r="OV784" s="329">
        <v>0</v>
      </c>
      <c r="OW784" s="329">
        <v>0</v>
      </c>
      <c r="OX784" s="329">
        <v>0</v>
      </c>
      <c r="OY784" s="329">
        <v>0</v>
      </c>
      <c r="OZ784" s="329">
        <v>0</v>
      </c>
      <c r="PA784" s="329">
        <v>0</v>
      </c>
      <c r="PB784" s="329">
        <v>0</v>
      </c>
      <c r="PC784" s="329">
        <v>0</v>
      </c>
      <c r="PD784" s="329">
        <v>0</v>
      </c>
      <c r="PE784" s="329">
        <v>0</v>
      </c>
      <c r="PF784" s="329">
        <v>0</v>
      </c>
      <c r="PG784" s="329">
        <v>0</v>
      </c>
      <c r="PH784" s="329">
        <v>0</v>
      </c>
      <c r="PI784" s="329">
        <v>0</v>
      </c>
      <c r="PJ784" s="329">
        <v>0</v>
      </c>
      <c r="PK784" s="329">
        <v>0</v>
      </c>
      <c r="PL784" s="329">
        <v>0</v>
      </c>
      <c r="PM784" s="329">
        <v>0</v>
      </c>
      <c r="PN784" s="329">
        <v>0</v>
      </c>
      <c r="PO784" s="329">
        <v>0</v>
      </c>
      <c r="PP784" s="329">
        <v>0</v>
      </c>
      <c r="PQ784" s="329">
        <v>0</v>
      </c>
      <c r="PR784" s="329">
        <v>0</v>
      </c>
      <c r="PS784" s="329">
        <v>0</v>
      </c>
      <c r="PT784" s="329">
        <v>0</v>
      </c>
      <c r="PU784" s="329">
        <v>0</v>
      </c>
      <c r="PV784" s="329">
        <v>0</v>
      </c>
      <c r="PW784" s="329">
        <v>0</v>
      </c>
      <c r="PX784" s="329">
        <v>0</v>
      </c>
      <c r="PY784" s="329">
        <v>0</v>
      </c>
      <c r="PZ784" s="329">
        <v>0</v>
      </c>
      <c r="QA784" s="329">
        <v>0</v>
      </c>
      <c r="QB784" s="329">
        <v>0</v>
      </c>
      <c r="QC784" s="329">
        <v>0</v>
      </c>
      <c r="QD784" s="329">
        <v>0</v>
      </c>
      <c r="QE784" s="329">
        <v>0</v>
      </c>
      <c r="QF784" s="329">
        <v>0</v>
      </c>
      <c r="QH784" s="330">
        <v>0</v>
      </c>
      <c r="QI784" s="330">
        <v>0</v>
      </c>
      <c r="QJ784" s="330">
        <v>0</v>
      </c>
      <c r="QK784" s="330">
        <v>0</v>
      </c>
      <c r="QL784" s="330">
        <v>0</v>
      </c>
      <c r="QM784" s="330">
        <v>0</v>
      </c>
      <c r="QN784" s="330">
        <v>0</v>
      </c>
      <c r="QO784" s="330">
        <v>0</v>
      </c>
      <c r="QP784" s="330">
        <v>0</v>
      </c>
      <c r="QQ784" s="330">
        <v>0</v>
      </c>
      <c r="QR784" s="330">
        <v>0</v>
      </c>
      <c r="QS784" s="330">
        <v>0</v>
      </c>
      <c r="QT784" s="330">
        <v>0</v>
      </c>
      <c r="QU784" s="330">
        <v>0</v>
      </c>
      <c r="QV784" s="330">
        <v>0</v>
      </c>
      <c r="QW784" s="330">
        <v>0</v>
      </c>
      <c r="QX784" s="330">
        <v>0</v>
      </c>
      <c r="QY784" s="330">
        <v>0</v>
      </c>
      <c r="QZ784" s="330">
        <v>0</v>
      </c>
      <c r="RA784" s="330"/>
      <c r="RB784" s="330"/>
      <c r="RC784" s="330"/>
      <c r="RD784" s="330"/>
      <c r="RE784" s="330"/>
      <c r="RF784" s="330"/>
      <c r="RG784" s="330"/>
      <c r="RH784" s="330">
        <v>0</v>
      </c>
      <c r="RI784" s="328"/>
      <c r="RJ784" s="328"/>
      <c r="RK784" s="328"/>
      <c r="RL784" s="328"/>
      <c r="RM784" s="328"/>
      <c r="RN784" s="328"/>
      <c r="RO784" s="328"/>
      <c r="RP784" s="328"/>
      <c r="RQ784" s="328"/>
    </row>
    <row r="785" spans="3:485" ht="15.75" x14ac:dyDescent="0.25">
      <c r="C785" s="324"/>
      <c r="D785" s="324"/>
      <c r="E785" s="325"/>
      <c r="F785" s="326"/>
      <c r="G785" s="327"/>
      <c r="H785" s="327"/>
      <c r="I785" s="327"/>
      <c r="J785" s="328"/>
      <c r="K785" s="329"/>
      <c r="L785" s="329">
        <v>0</v>
      </c>
      <c r="M785" s="329">
        <v>0</v>
      </c>
      <c r="N785" s="329">
        <v>0</v>
      </c>
      <c r="O785" s="329"/>
      <c r="P785" s="330">
        <v>0</v>
      </c>
      <c r="Q785" s="329">
        <v>0</v>
      </c>
      <c r="R785" s="329">
        <v>0</v>
      </c>
      <c r="S785" s="330">
        <v>0</v>
      </c>
      <c r="T785" s="329">
        <v>0</v>
      </c>
      <c r="U785" s="329">
        <v>0</v>
      </c>
      <c r="V785" s="329">
        <v>0</v>
      </c>
      <c r="W785" s="330">
        <v>0</v>
      </c>
      <c r="X785" s="329">
        <v>0</v>
      </c>
      <c r="Y785" s="329">
        <v>0</v>
      </c>
      <c r="Z785" s="330">
        <v>0</v>
      </c>
      <c r="AA785" s="329">
        <v>0</v>
      </c>
      <c r="AB785" s="329">
        <v>0</v>
      </c>
      <c r="AC785" s="330">
        <v>0</v>
      </c>
      <c r="AD785" s="329">
        <v>0</v>
      </c>
      <c r="AE785" s="329">
        <v>0</v>
      </c>
      <c r="AF785" s="329">
        <v>0</v>
      </c>
      <c r="AG785" s="329">
        <v>0</v>
      </c>
      <c r="AH785" s="329">
        <v>0</v>
      </c>
      <c r="AI785" s="329">
        <v>0</v>
      </c>
      <c r="AJ785" s="329">
        <v>0</v>
      </c>
      <c r="AK785" s="329">
        <v>0</v>
      </c>
      <c r="AL785" s="329">
        <v>0</v>
      </c>
      <c r="AM785" s="329">
        <v>0</v>
      </c>
      <c r="AN785" s="329">
        <v>0</v>
      </c>
      <c r="AO785" s="329">
        <v>0</v>
      </c>
      <c r="AP785" s="329">
        <v>0</v>
      </c>
      <c r="AQ785" s="329">
        <v>0</v>
      </c>
      <c r="AR785" s="329">
        <v>0</v>
      </c>
      <c r="AS785" s="329">
        <v>0</v>
      </c>
      <c r="AT785" s="329">
        <v>0</v>
      </c>
      <c r="AU785" s="329">
        <v>0</v>
      </c>
      <c r="AV785" s="329">
        <v>0</v>
      </c>
      <c r="AW785" s="329">
        <v>0</v>
      </c>
      <c r="AX785" s="329">
        <v>0</v>
      </c>
      <c r="AY785" s="329">
        <v>0</v>
      </c>
      <c r="AZ785" s="329">
        <v>0</v>
      </c>
      <c r="BA785" s="329">
        <v>0</v>
      </c>
      <c r="BB785" s="329">
        <v>0</v>
      </c>
      <c r="BC785" s="329">
        <v>0</v>
      </c>
      <c r="BD785" s="329">
        <v>0</v>
      </c>
      <c r="BE785" s="329">
        <v>0</v>
      </c>
      <c r="BF785" s="329">
        <v>0</v>
      </c>
      <c r="BG785" s="329">
        <v>0</v>
      </c>
      <c r="BH785" s="329">
        <v>0</v>
      </c>
      <c r="BI785" s="329">
        <v>0</v>
      </c>
      <c r="BJ785" s="329">
        <v>0</v>
      </c>
      <c r="BK785" s="329">
        <v>0</v>
      </c>
      <c r="BL785" s="329">
        <v>0</v>
      </c>
      <c r="BM785" s="329">
        <v>0</v>
      </c>
      <c r="BN785" s="329">
        <v>0</v>
      </c>
      <c r="BO785" s="329">
        <v>0</v>
      </c>
      <c r="BP785" s="329">
        <v>0</v>
      </c>
      <c r="BQ785" s="329">
        <v>0</v>
      </c>
      <c r="BR785" s="329">
        <v>0</v>
      </c>
      <c r="BS785" s="329">
        <v>0</v>
      </c>
      <c r="BT785" s="331">
        <v>0</v>
      </c>
      <c r="BU785" s="332">
        <v>0</v>
      </c>
      <c r="BV785" s="332">
        <v>0</v>
      </c>
      <c r="BW785" s="330">
        <v>0</v>
      </c>
      <c r="BX785" s="331">
        <v>0</v>
      </c>
      <c r="BY785" s="332">
        <v>0</v>
      </c>
      <c r="BZ785" s="333">
        <v>0</v>
      </c>
      <c r="CA785" s="331">
        <v>0</v>
      </c>
      <c r="CB785" s="332">
        <v>0</v>
      </c>
      <c r="CC785" s="333">
        <v>0</v>
      </c>
      <c r="CD785" s="329">
        <v>0</v>
      </c>
      <c r="CE785" s="332">
        <v>0</v>
      </c>
      <c r="CF785" s="332">
        <v>0</v>
      </c>
      <c r="CG785" s="330">
        <v>0</v>
      </c>
      <c r="CH785" s="329">
        <v>0</v>
      </c>
      <c r="CI785" s="329">
        <v>0</v>
      </c>
      <c r="CJ785" s="329">
        <v>0</v>
      </c>
      <c r="CK785" s="330">
        <v>0</v>
      </c>
      <c r="CL785" s="329">
        <v>0</v>
      </c>
      <c r="CM785" s="334">
        <v>0</v>
      </c>
      <c r="CN785" s="335">
        <v>0</v>
      </c>
      <c r="CO785" s="335">
        <v>0</v>
      </c>
      <c r="CP785" s="336">
        <v>0</v>
      </c>
      <c r="CQ785" s="335">
        <v>0</v>
      </c>
      <c r="CR785" s="335">
        <v>0</v>
      </c>
      <c r="CS785" s="336">
        <v>0</v>
      </c>
      <c r="CT785" s="337">
        <v>0</v>
      </c>
      <c r="CU785" s="329">
        <v>0</v>
      </c>
      <c r="CV785" s="329">
        <v>0</v>
      </c>
      <c r="CW785" s="329">
        <v>0</v>
      </c>
      <c r="CX785" s="329">
        <v>0</v>
      </c>
      <c r="CY785" s="329">
        <v>0</v>
      </c>
      <c r="CZ785" s="329">
        <v>0</v>
      </c>
      <c r="DA785" s="329">
        <v>0</v>
      </c>
      <c r="DB785" s="329">
        <v>0</v>
      </c>
      <c r="DC785" s="329">
        <v>0</v>
      </c>
      <c r="DD785" s="329">
        <v>0</v>
      </c>
      <c r="DE785" s="329">
        <v>0</v>
      </c>
      <c r="DF785" s="329">
        <v>0</v>
      </c>
      <c r="DG785" s="329">
        <v>0</v>
      </c>
      <c r="DH785" s="329">
        <v>0</v>
      </c>
      <c r="DI785" s="329">
        <v>0</v>
      </c>
      <c r="DJ785" s="329">
        <v>0</v>
      </c>
      <c r="DK785" s="329">
        <v>0</v>
      </c>
      <c r="DL785" s="329">
        <v>0</v>
      </c>
      <c r="DM785" s="329">
        <v>0</v>
      </c>
      <c r="DN785" s="329">
        <v>0</v>
      </c>
      <c r="DO785" s="329">
        <v>0</v>
      </c>
      <c r="DP785" s="329">
        <v>0</v>
      </c>
      <c r="DQ785" s="329">
        <v>0</v>
      </c>
      <c r="DR785" s="329">
        <v>0</v>
      </c>
      <c r="DS785" s="329">
        <v>0</v>
      </c>
      <c r="DT785" s="329">
        <v>0</v>
      </c>
      <c r="DU785" s="329">
        <v>0</v>
      </c>
      <c r="DV785" s="329">
        <v>0</v>
      </c>
      <c r="DW785" s="329">
        <v>0</v>
      </c>
      <c r="DX785" s="329">
        <v>0</v>
      </c>
      <c r="DY785" s="329">
        <v>0</v>
      </c>
      <c r="DZ785" s="329">
        <v>0</v>
      </c>
      <c r="EA785" s="329">
        <v>0</v>
      </c>
      <c r="EB785" s="329">
        <v>0</v>
      </c>
      <c r="EC785" s="329">
        <v>0</v>
      </c>
      <c r="ED785" s="329">
        <v>0</v>
      </c>
      <c r="EE785" s="329">
        <v>0</v>
      </c>
      <c r="EF785" s="329">
        <v>0</v>
      </c>
      <c r="EG785" s="329">
        <v>0</v>
      </c>
      <c r="EH785" s="329">
        <v>0</v>
      </c>
      <c r="EI785" s="329">
        <v>0</v>
      </c>
      <c r="EJ785" s="338">
        <v>0</v>
      </c>
      <c r="EK785" s="339">
        <v>0</v>
      </c>
      <c r="EL785" s="340">
        <v>0</v>
      </c>
      <c r="EM785" s="340">
        <v>0</v>
      </c>
      <c r="EN785" s="340">
        <v>0</v>
      </c>
      <c r="EO785" s="340">
        <v>0</v>
      </c>
      <c r="EP785" s="340">
        <v>0</v>
      </c>
      <c r="EQ785" s="340">
        <v>0</v>
      </c>
      <c r="ER785" s="340">
        <v>0</v>
      </c>
      <c r="ES785" s="340">
        <v>0</v>
      </c>
      <c r="ET785" s="340">
        <v>0</v>
      </c>
      <c r="EU785" s="340">
        <v>0</v>
      </c>
      <c r="EV785" s="340">
        <v>0</v>
      </c>
      <c r="EW785" s="340">
        <v>0</v>
      </c>
      <c r="EX785" s="340">
        <v>0</v>
      </c>
      <c r="EY785" s="340">
        <v>0</v>
      </c>
      <c r="EZ785" s="340">
        <v>0</v>
      </c>
      <c r="FA785" s="340">
        <v>0</v>
      </c>
      <c r="FB785" s="340">
        <v>0</v>
      </c>
      <c r="FC785" s="340">
        <v>0</v>
      </c>
      <c r="FD785" s="340">
        <v>0</v>
      </c>
      <c r="FE785" s="340">
        <v>0</v>
      </c>
      <c r="FF785" s="340">
        <v>0</v>
      </c>
      <c r="FG785" s="340">
        <v>0</v>
      </c>
      <c r="FH785" s="340">
        <v>0</v>
      </c>
      <c r="FI785" s="340">
        <v>0</v>
      </c>
      <c r="FJ785" s="340">
        <v>0</v>
      </c>
      <c r="FK785" s="340">
        <v>0</v>
      </c>
      <c r="FL785" s="340">
        <v>0</v>
      </c>
      <c r="FM785" s="340">
        <v>0</v>
      </c>
      <c r="FN785" s="340">
        <v>0</v>
      </c>
      <c r="FO785" s="340">
        <v>0</v>
      </c>
      <c r="FP785" s="340">
        <v>0</v>
      </c>
      <c r="FQ785" s="340">
        <v>0</v>
      </c>
      <c r="FR785" s="340">
        <v>0</v>
      </c>
      <c r="FS785" s="340">
        <v>0</v>
      </c>
      <c r="FT785" s="340">
        <v>0</v>
      </c>
      <c r="FU785" s="340">
        <v>0</v>
      </c>
      <c r="FV785" s="340">
        <v>0</v>
      </c>
      <c r="FW785" s="340">
        <v>0</v>
      </c>
      <c r="FX785" s="340">
        <v>0</v>
      </c>
      <c r="FY785" s="340">
        <v>0</v>
      </c>
      <c r="FZ785" s="340">
        <v>0</v>
      </c>
      <c r="GA785" s="340">
        <v>0</v>
      </c>
      <c r="GB785" s="189"/>
      <c r="GC785" s="189">
        <v>0</v>
      </c>
      <c r="GD785" s="189"/>
      <c r="GE785" s="338">
        <v>0</v>
      </c>
      <c r="GF785" s="338">
        <v>0</v>
      </c>
      <c r="GG785" s="338">
        <v>0</v>
      </c>
      <c r="GH785" s="329">
        <v>0</v>
      </c>
      <c r="GI785" s="330">
        <v>0</v>
      </c>
      <c r="GJ785" s="330">
        <v>0</v>
      </c>
      <c r="GK785" s="329"/>
      <c r="GL785" s="329">
        <v>0</v>
      </c>
      <c r="GM785" s="329">
        <v>0</v>
      </c>
      <c r="GN785" s="329">
        <v>0</v>
      </c>
      <c r="GO785" s="341">
        <v>0</v>
      </c>
      <c r="GP785" s="341">
        <v>0</v>
      </c>
      <c r="GQ785" s="342">
        <v>0</v>
      </c>
      <c r="GR785" s="341">
        <v>0</v>
      </c>
      <c r="GS785" s="341">
        <v>0</v>
      </c>
      <c r="GT785" s="342">
        <v>0</v>
      </c>
      <c r="GU785" s="343">
        <v>0</v>
      </c>
      <c r="GV785" s="343">
        <v>0</v>
      </c>
      <c r="GW785" s="343">
        <v>0</v>
      </c>
      <c r="GX785" s="343">
        <v>0</v>
      </c>
      <c r="GY785" s="343">
        <v>0</v>
      </c>
      <c r="GZ785" s="343">
        <v>0</v>
      </c>
      <c r="HA785" s="343">
        <v>0</v>
      </c>
      <c r="HB785" s="343">
        <v>0</v>
      </c>
      <c r="HC785" s="343">
        <v>0</v>
      </c>
      <c r="HD785" s="343">
        <v>0</v>
      </c>
      <c r="HE785" s="343">
        <v>0</v>
      </c>
      <c r="HF785" s="343">
        <v>0</v>
      </c>
      <c r="HG785" s="343">
        <v>0</v>
      </c>
      <c r="HH785" s="343">
        <v>0</v>
      </c>
      <c r="HI785" s="343">
        <v>0</v>
      </c>
      <c r="HJ785" s="343">
        <v>0</v>
      </c>
      <c r="HK785" s="343">
        <v>0</v>
      </c>
      <c r="HL785" s="343">
        <v>0</v>
      </c>
      <c r="HM785" s="343">
        <v>0</v>
      </c>
      <c r="HN785" s="343">
        <v>0</v>
      </c>
      <c r="HO785" s="343">
        <v>0</v>
      </c>
      <c r="HP785" s="343">
        <v>0</v>
      </c>
      <c r="HQ785" s="343">
        <v>0</v>
      </c>
      <c r="HR785" s="343">
        <v>0</v>
      </c>
      <c r="HS785" s="343">
        <v>0</v>
      </c>
      <c r="HT785" s="343">
        <v>0</v>
      </c>
      <c r="HU785" s="343">
        <v>0</v>
      </c>
      <c r="HV785" s="343">
        <v>0</v>
      </c>
      <c r="HW785" s="343">
        <v>0</v>
      </c>
      <c r="HX785" s="343">
        <v>0</v>
      </c>
      <c r="HY785" s="343">
        <v>0</v>
      </c>
      <c r="HZ785" s="343">
        <v>0</v>
      </c>
      <c r="IA785" s="343">
        <v>0</v>
      </c>
      <c r="IB785" s="343">
        <v>0</v>
      </c>
      <c r="IC785" s="343">
        <v>0</v>
      </c>
      <c r="ID785" s="343">
        <v>0</v>
      </c>
      <c r="IE785" s="343">
        <v>0</v>
      </c>
      <c r="IF785" s="343">
        <v>0</v>
      </c>
      <c r="IG785" s="343">
        <v>0</v>
      </c>
      <c r="IH785" s="343">
        <v>0</v>
      </c>
      <c r="II785" s="343">
        <v>0</v>
      </c>
      <c r="IJ785" s="343">
        <v>0</v>
      </c>
      <c r="IK785" s="338">
        <v>0</v>
      </c>
      <c r="IL785" s="338">
        <v>0</v>
      </c>
      <c r="IM785" s="329">
        <v>0</v>
      </c>
      <c r="IN785" s="329">
        <v>0</v>
      </c>
      <c r="IO785" s="329">
        <v>0</v>
      </c>
      <c r="IP785" s="329">
        <v>0</v>
      </c>
      <c r="IQ785" s="329">
        <v>0</v>
      </c>
      <c r="IR785" s="329">
        <v>0</v>
      </c>
      <c r="IS785" s="329">
        <v>0</v>
      </c>
      <c r="IT785" s="329">
        <v>0</v>
      </c>
      <c r="IU785" s="329">
        <v>0</v>
      </c>
      <c r="IV785" s="329">
        <v>0</v>
      </c>
      <c r="IW785" s="329">
        <v>0</v>
      </c>
      <c r="IX785" s="329">
        <v>0</v>
      </c>
      <c r="IY785" s="329">
        <v>0</v>
      </c>
      <c r="IZ785" s="329">
        <v>0</v>
      </c>
      <c r="JA785" s="329">
        <v>0</v>
      </c>
      <c r="JB785" s="329">
        <v>0</v>
      </c>
      <c r="JC785" s="329">
        <v>0</v>
      </c>
      <c r="JD785" s="329">
        <v>0</v>
      </c>
      <c r="JE785" s="329">
        <v>0</v>
      </c>
      <c r="JF785" s="329">
        <v>0</v>
      </c>
      <c r="JG785" s="329">
        <v>0</v>
      </c>
      <c r="JH785" s="329">
        <v>0</v>
      </c>
      <c r="JI785" s="329">
        <v>0</v>
      </c>
      <c r="JJ785" s="329">
        <v>0</v>
      </c>
      <c r="JK785" s="329">
        <v>0</v>
      </c>
      <c r="JL785" s="329">
        <v>0</v>
      </c>
      <c r="JM785" s="329">
        <v>0</v>
      </c>
      <c r="JN785" s="329">
        <v>0</v>
      </c>
      <c r="JO785" s="329">
        <v>0</v>
      </c>
      <c r="JP785" s="329">
        <v>0</v>
      </c>
      <c r="JQ785" s="329">
        <v>0</v>
      </c>
      <c r="JR785" s="329">
        <v>0</v>
      </c>
      <c r="JS785" s="329">
        <v>0</v>
      </c>
      <c r="JT785" s="329">
        <v>0</v>
      </c>
      <c r="JU785" s="329">
        <v>0</v>
      </c>
      <c r="JV785" s="329">
        <v>0</v>
      </c>
      <c r="JW785" s="329">
        <v>0</v>
      </c>
      <c r="JX785" s="329">
        <v>0</v>
      </c>
      <c r="JY785" s="329">
        <v>0</v>
      </c>
      <c r="JZ785" s="329">
        <v>0</v>
      </c>
      <c r="KA785" s="329">
        <v>0</v>
      </c>
      <c r="KB785" s="329">
        <v>0</v>
      </c>
      <c r="KC785" s="329">
        <v>0</v>
      </c>
      <c r="KD785" s="329">
        <v>0</v>
      </c>
      <c r="KE785" s="330">
        <v>0</v>
      </c>
      <c r="KF785" s="338">
        <v>0</v>
      </c>
      <c r="KG785" s="338">
        <v>0</v>
      </c>
      <c r="KH785" s="338">
        <v>0</v>
      </c>
      <c r="KI785" s="330">
        <v>0</v>
      </c>
      <c r="KJ785" s="338">
        <v>0</v>
      </c>
      <c r="KK785" s="338">
        <v>0</v>
      </c>
      <c r="KL785" s="333">
        <v>0</v>
      </c>
      <c r="KM785" s="338">
        <v>0</v>
      </c>
      <c r="KN785" s="338">
        <v>0</v>
      </c>
      <c r="KO785" s="333">
        <v>0</v>
      </c>
      <c r="KP785" s="329">
        <v>0</v>
      </c>
      <c r="KQ785" s="329">
        <v>0</v>
      </c>
      <c r="KR785" s="329">
        <v>0</v>
      </c>
      <c r="KS785" s="329">
        <v>0</v>
      </c>
      <c r="KT785" s="329">
        <v>0</v>
      </c>
      <c r="KU785" s="329">
        <v>0</v>
      </c>
      <c r="KV785" s="329">
        <v>0</v>
      </c>
      <c r="KW785" s="329">
        <v>0</v>
      </c>
      <c r="KX785" s="329">
        <v>0</v>
      </c>
      <c r="KY785" s="329">
        <v>0</v>
      </c>
      <c r="KZ785" s="329">
        <v>0</v>
      </c>
      <c r="LA785" s="329">
        <v>0</v>
      </c>
      <c r="LB785" s="329">
        <v>0</v>
      </c>
      <c r="LC785" s="329">
        <v>0</v>
      </c>
      <c r="LD785" s="329">
        <v>0</v>
      </c>
      <c r="LE785" s="329">
        <v>0</v>
      </c>
      <c r="LF785" s="329">
        <v>0</v>
      </c>
      <c r="LG785" s="329">
        <v>0</v>
      </c>
      <c r="LH785" s="329">
        <v>0</v>
      </c>
      <c r="LI785" s="329">
        <v>0</v>
      </c>
      <c r="LJ785" s="329">
        <v>0</v>
      </c>
      <c r="LK785" s="329">
        <v>0</v>
      </c>
      <c r="LL785" s="329">
        <v>0</v>
      </c>
      <c r="LM785" s="329">
        <v>0</v>
      </c>
      <c r="LN785" s="329">
        <v>0</v>
      </c>
      <c r="LO785" s="329">
        <v>0</v>
      </c>
      <c r="LP785" s="329">
        <v>0</v>
      </c>
      <c r="LQ785" s="329">
        <v>0</v>
      </c>
      <c r="LR785" s="329">
        <v>0</v>
      </c>
      <c r="LS785" s="329">
        <v>0</v>
      </c>
      <c r="LT785" s="329">
        <v>0</v>
      </c>
      <c r="LU785" s="329">
        <v>0</v>
      </c>
      <c r="LV785" s="329">
        <v>0</v>
      </c>
      <c r="LW785" s="329">
        <v>0</v>
      </c>
      <c r="LX785" s="329">
        <v>0</v>
      </c>
      <c r="LY785" s="329">
        <v>0</v>
      </c>
      <c r="LZ785" s="329">
        <v>0</v>
      </c>
      <c r="MA785" s="329">
        <v>0</v>
      </c>
      <c r="MB785" s="329">
        <v>0</v>
      </c>
      <c r="MC785" s="329">
        <v>0</v>
      </c>
      <c r="MD785" s="329">
        <v>0</v>
      </c>
      <c r="ME785" s="329">
        <v>0</v>
      </c>
      <c r="MF785" s="332">
        <v>0</v>
      </c>
      <c r="MG785" s="332">
        <v>0</v>
      </c>
      <c r="MH785" s="332">
        <v>0</v>
      </c>
      <c r="MI785" s="330">
        <v>0</v>
      </c>
      <c r="MJ785" s="331">
        <v>0</v>
      </c>
      <c r="MK785" s="332">
        <v>0</v>
      </c>
      <c r="ML785" s="333">
        <v>0</v>
      </c>
      <c r="MM785" s="331">
        <v>0</v>
      </c>
      <c r="MN785" s="332">
        <v>0</v>
      </c>
      <c r="MO785" s="333">
        <v>0</v>
      </c>
      <c r="MP785" s="329">
        <v>0</v>
      </c>
      <c r="MQ785" s="329">
        <v>0</v>
      </c>
      <c r="MR785" s="329">
        <v>0</v>
      </c>
      <c r="MS785" s="330">
        <v>0</v>
      </c>
      <c r="MU785" s="329">
        <v>0</v>
      </c>
      <c r="MV785" s="329">
        <v>0</v>
      </c>
      <c r="MW785" s="344">
        <v>0</v>
      </c>
      <c r="MY785" s="338">
        <v>0</v>
      </c>
      <c r="MZ785" s="329">
        <v>0</v>
      </c>
      <c r="NA785" s="329">
        <v>0</v>
      </c>
      <c r="NB785" s="329">
        <v>0</v>
      </c>
      <c r="NC785" s="329">
        <v>0</v>
      </c>
      <c r="ND785" s="329">
        <v>0</v>
      </c>
      <c r="NE785" s="329">
        <v>0</v>
      </c>
      <c r="NF785" s="329">
        <v>0</v>
      </c>
      <c r="NG785" s="329">
        <v>0</v>
      </c>
      <c r="NH785" s="329">
        <v>0</v>
      </c>
      <c r="NI785" s="329">
        <v>0</v>
      </c>
      <c r="NJ785" s="329">
        <v>0</v>
      </c>
      <c r="NK785" s="329">
        <v>0</v>
      </c>
      <c r="NL785" s="329">
        <v>0</v>
      </c>
      <c r="NM785" s="329">
        <v>0</v>
      </c>
      <c r="NN785" s="329">
        <v>0</v>
      </c>
      <c r="NO785" s="329">
        <v>0</v>
      </c>
      <c r="NP785" s="329">
        <v>0</v>
      </c>
      <c r="NQ785" s="329">
        <v>0</v>
      </c>
      <c r="NR785" s="329">
        <v>0</v>
      </c>
      <c r="NS785" s="329">
        <v>0</v>
      </c>
      <c r="NT785" s="329">
        <v>0</v>
      </c>
      <c r="NU785" s="329">
        <v>0</v>
      </c>
      <c r="NV785" s="329">
        <v>0</v>
      </c>
      <c r="NW785" s="329">
        <v>0</v>
      </c>
      <c r="NX785" s="329">
        <v>0</v>
      </c>
      <c r="NY785" s="329">
        <v>0</v>
      </c>
      <c r="NZ785" s="329">
        <v>0</v>
      </c>
      <c r="OA785" s="329">
        <v>0</v>
      </c>
      <c r="OB785" s="329">
        <v>0</v>
      </c>
      <c r="OC785" s="329">
        <v>0</v>
      </c>
      <c r="OD785" s="329">
        <v>0</v>
      </c>
      <c r="OE785" s="329">
        <v>0</v>
      </c>
      <c r="OF785" s="329">
        <v>0</v>
      </c>
      <c r="OG785" s="329">
        <v>0</v>
      </c>
      <c r="OH785" s="329">
        <v>0</v>
      </c>
      <c r="OI785" s="329">
        <v>0</v>
      </c>
      <c r="OJ785" s="329">
        <v>0</v>
      </c>
      <c r="OK785" s="329">
        <v>0</v>
      </c>
      <c r="OL785" s="329">
        <v>0</v>
      </c>
      <c r="OM785" s="329">
        <v>0</v>
      </c>
      <c r="ON785" s="329">
        <v>0</v>
      </c>
      <c r="OO785" s="329">
        <v>0</v>
      </c>
      <c r="OP785" s="338">
        <v>0</v>
      </c>
      <c r="OQ785" s="329">
        <v>0</v>
      </c>
      <c r="OR785" s="329">
        <v>0</v>
      </c>
      <c r="OS785" s="329">
        <v>0</v>
      </c>
      <c r="OT785" s="329">
        <v>0</v>
      </c>
      <c r="OU785" s="329">
        <v>0</v>
      </c>
      <c r="OV785" s="329">
        <v>0</v>
      </c>
      <c r="OW785" s="329">
        <v>0</v>
      </c>
      <c r="OX785" s="329">
        <v>0</v>
      </c>
      <c r="OY785" s="329">
        <v>0</v>
      </c>
      <c r="OZ785" s="329">
        <v>0</v>
      </c>
      <c r="PA785" s="329">
        <v>0</v>
      </c>
      <c r="PB785" s="329">
        <v>0</v>
      </c>
      <c r="PC785" s="329">
        <v>0</v>
      </c>
      <c r="PD785" s="329">
        <v>0</v>
      </c>
      <c r="PE785" s="329">
        <v>0</v>
      </c>
      <c r="PF785" s="329">
        <v>0</v>
      </c>
      <c r="PG785" s="329">
        <v>0</v>
      </c>
      <c r="PH785" s="329">
        <v>0</v>
      </c>
      <c r="PI785" s="329">
        <v>0</v>
      </c>
      <c r="PJ785" s="329">
        <v>0</v>
      </c>
      <c r="PK785" s="329">
        <v>0</v>
      </c>
      <c r="PL785" s="329">
        <v>0</v>
      </c>
      <c r="PM785" s="329">
        <v>0</v>
      </c>
      <c r="PN785" s="329">
        <v>0</v>
      </c>
      <c r="PO785" s="329">
        <v>0</v>
      </c>
      <c r="PP785" s="329">
        <v>0</v>
      </c>
      <c r="PQ785" s="329">
        <v>0</v>
      </c>
      <c r="PR785" s="329">
        <v>0</v>
      </c>
      <c r="PS785" s="329">
        <v>0</v>
      </c>
      <c r="PT785" s="329">
        <v>0</v>
      </c>
      <c r="PU785" s="329">
        <v>0</v>
      </c>
      <c r="PV785" s="329">
        <v>0</v>
      </c>
      <c r="PW785" s="329">
        <v>0</v>
      </c>
      <c r="PX785" s="329">
        <v>0</v>
      </c>
      <c r="PY785" s="329">
        <v>0</v>
      </c>
      <c r="PZ785" s="329">
        <v>0</v>
      </c>
      <c r="QA785" s="329">
        <v>0</v>
      </c>
      <c r="QB785" s="329">
        <v>0</v>
      </c>
      <c r="QC785" s="329">
        <v>0</v>
      </c>
      <c r="QD785" s="329">
        <v>0</v>
      </c>
      <c r="QE785" s="329">
        <v>0</v>
      </c>
      <c r="QF785" s="329">
        <v>0</v>
      </c>
      <c r="QH785" s="330">
        <v>0</v>
      </c>
      <c r="QI785" s="330">
        <v>0</v>
      </c>
      <c r="QJ785" s="330">
        <v>0</v>
      </c>
      <c r="QK785" s="330">
        <v>0</v>
      </c>
      <c r="QL785" s="330">
        <v>0</v>
      </c>
      <c r="QM785" s="330">
        <v>0</v>
      </c>
      <c r="QN785" s="330">
        <v>0</v>
      </c>
      <c r="QO785" s="330">
        <v>0</v>
      </c>
      <c r="QP785" s="330">
        <v>0</v>
      </c>
      <c r="QQ785" s="330">
        <v>0</v>
      </c>
      <c r="QR785" s="330">
        <v>0</v>
      </c>
      <c r="QS785" s="330">
        <v>0</v>
      </c>
      <c r="QT785" s="330">
        <v>0</v>
      </c>
      <c r="QU785" s="330">
        <v>0</v>
      </c>
      <c r="QV785" s="330">
        <v>0</v>
      </c>
      <c r="QW785" s="330">
        <v>0</v>
      </c>
      <c r="QX785" s="330">
        <v>0</v>
      </c>
      <c r="QY785" s="330">
        <v>0</v>
      </c>
      <c r="QZ785" s="330">
        <v>0</v>
      </c>
      <c r="RA785" s="330"/>
      <c r="RB785" s="330"/>
      <c r="RC785" s="330"/>
      <c r="RD785" s="330"/>
      <c r="RE785" s="330"/>
      <c r="RF785" s="330"/>
      <c r="RG785" s="330"/>
      <c r="RH785" s="330">
        <v>0</v>
      </c>
      <c r="RI785" s="328"/>
      <c r="RJ785" s="328"/>
      <c r="RK785" s="328"/>
      <c r="RL785" s="328"/>
      <c r="RM785" s="328"/>
      <c r="RN785" s="328"/>
      <c r="RO785" s="328"/>
      <c r="RP785" s="328"/>
      <c r="RQ785" s="328"/>
    </row>
    <row r="786" spans="3:485" ht="15.75" x14ac:dyDescent="0.25">
      <c r="C786" s="324"/>
      <c r="D786" s="324"/>
      <c r="E786" s="325"/>
      <c r="F786" s="326"/>
      <c r="G786" s="327"/>
      <c r="H786" s="327"/>
      <c r="I786" s="327"/>
      <c r="J786" s="328"/>
      <c r="K786" s="329"/>
      <c r="L786" s="329">
        <v>0</v>
      </c>
      <c r="M786" s="329">
        <v>0</v>
      </c>
      <c r="N786" s="329">
        <v>0</v>
      </c>
      <c r="O786" s="329"/>
      <c r="P786" s="330">
        <v>0</v>
      </c>
      <c r="Q786" s="329">
        <v>0</v>
      </c>
      <c r="R786" s="329">
        <v>0</v>
      </c>
      <c r="S786" s="330">
        <v>0</v>
      </c>
      <c r="T786" s="329">
        <v>0</v>
      </c>
      <c r="U786" s="329">
        <v>0</v>
      </c>
      <c r="V786" s="329">
        <v>0</v>
      </c>
      <c r="W786" s="330">
        <v>0</v>
      </c>
      <c r="X786" s="329">
        <v>0</v>
      </c>
      <c r="Y786" s="329">
        <v>0</v>
      </c>
      <c r="Z786" s="330">
        <v>0</v>
      </c>
      <c r="AA786" s="329">
        <v>0</v>
      </c>
      <c r="AB786" s="329">
        <v>0</v>
      </c>
      <c r="AC786" s="330">
        <v>0</v>
      </c>
      <c r="AD786" s="329">
        <v>0</v>
      </c>
      <c r="AE786" s="329">
        <v>0</v>
      </c>
      <c r="AF786" s="329">
        <v>0</v>
      </c>
      <c r="AG786" s="329">
        <v>0</v>
      </c>
      <c r="AH786" s="329">
        <v>0</v>
      </c>
      <c r="AI786" s="329">
        <v>0</v>
      </c>
      <c r="AJ786" s="329">
        <v>0</v>
      </c>
      <c r="AK786" s="329">
        <v>0</v>
      </c>
      <c r="AL786" s="329">
        <v>0</v>
      </c>
      <c r="AM786" s="329">
        <v>0</v>
      </c>
      <c r="AN786" s="329">
        <v>0</v>
      </c>
      <c r="AO786" s="329">
        <v>0</v>
      </c>
      <c r="AP786" s="329">
        <v>0</v>
      </c>
      <c r="AQ786" s="329">
        <v>0</v>
      </c>
      <c r="AR786" s="329">
        <v>0</v>
      </c>
      <c r="AS786" s="329">
        <v>0</v>
      </c>
      <c r="AT786" s="329">
        <v>0</v>
      </c>
      <c r="AU786" s="329">
        <v>0</v>
      </c>
      <c r="AV786" s="329">
        <v>0</v>
      </c>
      <c r="AW786" s="329">
        <v>0</v>
      </c>
      <c r="AX786" s="329">
        <v>0</v>
      </c>
      <c r="AY786" s="329">
        <v>0</v>
      </c>
      <c r="AZ786" s="329">
        <v>0</v>
      </c>
      <c r="BA786" s="329">
        <v>0</v>
      </c>
      <c r="BB786" s="329">
        <v>0</v>
      </c>
      <c r="BC786" s="329">
        <v>0</v>
      </c>
      <c r="BD786" s="329">
        <v>0</v>
      </c>
      <c r="BE786" s="329">
        <v>0</v>
      </c>
      <c r="BF786" s="329">
        <v>0</v>
      </c>
      <c r="BG786" s="329">
        <v>0</v>
      </c>
      <c r="BH786" s="329">
        <v>0</v>
      </c>
      <c r="BI786" s="329">
        <v>0</v>
      </c>
      <c r="BJ786" s="329">
        <v>0</v>
      </c>
      <c r="BK786" s="329">
        <v>0</v>
      </c>
      <c r="BL786" s="329">
        <v>0</v>
      </c>
      <c r="BM786" s="329">
        <v>0</v>
      </c>
      <c r="BN786" s="329">
        <v>0</v>
      </c>
      <c r="BO786" s="329">
        <v>0</v>
      </c>
      <c r="BP786" s="329">
        <v>0</v>
      </c>
      <c r="BQ786" s="329">
        <v>0</v>
      </c>
      <c r="BR786" s="329">
        <v>0</v>
      </c>
      <c r="BS786" s="329">
        <v>0</v>
      </c>
      <c r="BT786" s="331">
        <v>0</v>
      </c>
      <c r="BU786" s="332">
        <v>0</v>
      </c>
      <c r="BV786" s="332">
        <v>0</v>
      </c>
      <c r="BW786" s="330">
        <v>0</v>
      </c>
      <c r="BX786" s="331">
        <v>0</v>
      </c>
      <c r="BY786" s="332">
        <v>0</v>
      </c>
      <c r="BZ786" s="333">
        <v>0</v>
      </c>
      <c r="CA786" s="331">
        <v>0</v>
      </c>
      <c r="CB786" s="332">
        <v>0</v>
      </c>
      <c r="CC786" s="333">
        <v>0</v>
      </c>
      <c r="CD786" s="329">
        <v>0</v>
      </c>
      <c r="CE786" s="332">
        <v>0</v>
      </c>
      <c r="CF786" s="332">
        <v>0</v>
      </c>
      <c r="CG786" s="330">
        <v>0</v>
      </c>
      <c r="CH786" s="329">
        <v>0</v>
      </c>
      <c r="CI786" s="329">
        <v>0</v>
      </c>
      <c r="CJ786" s="329">
        <v>0</v>
      </c>
      <c r="CK786" s="330">
        <v>0</v>
      </c>
      <c r="CL786" s="329">
        <v>0</v>
      </c>
      <c r="CM786" s="334">
        <v>0</v>
      </c>
      <c r="CN786" s="335">
        <v>0</v>
      </c>
      <c r="CO786" s="335">
        <v>0</v>
      </c>
      <c r="CP786" s="336">
        <v>0</v>
      </c>
      <c r="CQ786" s="335">
        <v>0</v>
      </c>
      <c r="CR786" s="335">
        <v>0</v>
      </c>
      <c r="CS786" s="336">
        <v>0</v>
      </c>
      <c r="CT786" s="337">
        <v>0</v>
      </c>
      <c r="CU786" s="329">
        <v>0</v>
      </c>
      <c r="CV786" s="329">
        <v>0</v>
      </c>
      <c r="CW786" s="329">
        <v>0</v>
      </c>
      <c r="CX786" s="329">
        <v>0</v>
      </c>
      <c r="CY786" s="329">
        <v>0</v>
      </c>
      <c r="CZ786" s="329">
        <v>0</v>
      </c>
      <c r="DA786" s="329">
        <v>0</v>
      </c>
      <c r="DB786" s="329">
        <v>0</v>
      </c>
      <c r="DC786" s="329">
        <v>0</v>
      </c>
      <c r="DD786" s="329">
        <v>0</v>
      </c>
      <c r="DE786" s="329">
        <v>0</v>
      </c>
      <c r="DF786" s="329">
        <v>0</v>
      </c>
      <c r="DG786" s="329">
        <v>0</v>
      </c>
      <c r="DH786" s="329">
        <v>0</v>
      </c>
      <c r="DI786" s="329">
        <v>0</v>
      </c>
      <c r="DJ786" s="329">
        <v>0</v>
      </c>
      <c r="DK786" s="329">
        <v>0</v>
      </c>
      <c r="DL786" s="329">
        <v>0</v>
      </c>
      <c r="DM786" s="329">
        <v>0</v>
      </c>
      <c r="DN786" s="329">
        <v>0</v>
      </c>
      <c r="DO786" s="329">
        <v>0</v>
      </c>
      <c r="DP786" s="329">
        <v>0</v>
      </c>
      <c r="DQ786" s="329">
        <v>0</v>
      </c>
      <c r="DR786" s="329">
        <v>0</v>
      </c>
      <c r="DS786" s="329">
        <v>0</v>
      </c>
      <c r="DT786" s="329">
        <v>0</v>
      </c>
      <c r="DU786" s="329">
        <v>0</v>
      </c>
      <c r="DV786" s="329">
        <v>0</v>
      </c>
      <c r="DW786" s="329">
        <v>0</v>
      </c>
      <c r="DX786" s="329">
        <v>0</v>
      </c>
      <c r="DY786" s="329">
        <v>0</v>
      </c>
      <c r="DZ786" s="329">
        <v>0</v>
      </c>
      <c r="EA786" s="329">
        <v>0</v>
      </c>
      <c r="EB786" s="329">
        <v>0</v>
      </c>
      <c r="EC786" s="329">
        <v>0</v>
      </c>
      <c r="ED786" s="329">
        <v>0</v>
      </c>
      <c r="EE786" s="329">
        <v>0</v>
      </c>
      <c r="EF786" s="329">
        <v>0</v>
      </c>
      <c r="EG786" s="329">
        <v>0</v>
      </c>
      <c r="EH786" s="329">
        <v>0</v>
      </c>
      <c r="EI786" s="329">
        <v>0</v>
      </c>
      <c r="EJ786" s="338">
        <v>0</v>
      </c>
      <c r="EK786" s="339">
        <v>0</v>
      </c>
      <c r="EL786" s="340">
        <v>0</v>
      </c>
      <c r="EM786" s="340">
        <v>0</v>
      </c>
      <c r="EN786" s="340">
        <v>0</v>
      </c>
      <c r="EO786" s="340">
        <v>0</v>
      </c>
      <c r="EP786" s="340">
        <v>0</v>
      </c>
      <c r="EQ786" s="340">
        <v>0</v>
      </c>
      <c r="ER786" s="340">
        <v>0</v>
      </c>
      <c r="ES786" s="340">
        <v>0</v>
      </c>
      <c r="ET786" s="340">
        <v>0</v>
      </c>
      <c r="EU786" s="340">
        <v>0</v>
      </c>
      <c r="EV786" s="340">
        <v>0</v>
      </c>
      <c r="EW786" s="340">
        <v>0</v>
      </c>
      <c r="EX786" s="340">
        <v>0</v>
      </c>
      <c r="EY786" s="340">
        <v>0</v>
      </c>
      <c r="EZ786" s="340">
        <v>0</v>
      </c>
      <c r="FA786" s="340">
        <v>0</v>
      </c>
      <c r="FB786" s="340">
        <v>0</v>
      </c>
      <c r="FC786" s="340">
        <v>0</v>
      </c>
      <c r="FD786" s="340">
        <v>0</v>
      </c>
      <c r="FE786" s="340">
        <v>0</v>
      </c>
      <c r="FF786" s="340">
        <v>0</v>
      </c>
      <c r="FG786" s="340">
        <v>0</v>
      </c>
      <c r="FH786" s="340">
        <v>0</v>
      </c>
      <c r="FI786" s="340">
        <v>0</v>
      </c>
      <c r="FJ786" s="340">
        <v>0</v>
      </c>
      <c r="FK786" s="340">
        <v>0</v>
      </c>
      <c r="FL786" s="340">
        <v>0</v>
      </c>
      <c r="FM786" s="340">
        <v>0</v>
      </c>
      <c r="FN786" s="340">
        <v>0</v>
      </c>
      <c r="FO786" s="340">
        <v>0</v>
      </c>
      <c r="FP786" s="340">
        <v>0</v>
      </c>
      <c r="FQ786" s="340">
        <v>0</v>
      </c>
      <c r="FR786" s="340">
        <v>0</v>
      </c>
      <c r="FS786" s="340">
        <v>0</v>
      </c>
      <c r="FT786" s="340">
        <v>0</v>
      </c>
      <c r="FU786" s="340">
        <v>0</v>
      </c>
      <c r="FV786" s="340">
        <v>0</v>
      </c>
      <c r="FW786" s="340">
        <v>0</v>
      </c>
      <c r="FX786" s="340">
        <v>0</v>
      </c>
      <c r="FY786" s="340">
        <v>0</v>
      </c>
      <c r="FZ786" s="340">
        <v>0</v>
      </c>
      <c r="GA786" s="340">
        <v>0</v>
      </c>
      <c r="GB786" s="189"/>
      <c r="GC786" s="189">
        <v>0</v>
      </c>
      <c r="GD786" s="189"/>
      <c r="GE786" s="338">
        <v>0</v>
      </c>
      <c r="GF786" s="338">
        <v>0</v>
      </c>
      <c r="GG786" s="338">
        <v>0</v>
      </c>
      <c r="GH786" s="329">
        <v>0</v>
      </c>
      <c r="GI786" s="330">
        <v>0</v>
      </c>
      <c r="GJ786" s="330">
        <v>0</v>
      </c>
      <c r="GK786" s="329"/>
      <c r="GL786" s="329">
        <v>0</v>
      </c>
      <c r="GM786" s="329">
        <v>0</v>
      </c>
      <c r="GN786" s="329">
        <v>0</v>
      </c>
      <c r="GO786" s="341">
        <v>0</v>
      </c>
      <c r="GP786" s="341">
        <v>0</v>
      </c>
      <c r="GQ786" s="342">
        <v>0</v>
      </c>
      <c r="GR786" s="341">
        <v>0</v>
      </c>
      <c r="GS786" s="341">
        <v>0</v>
      </c>
      <c r="GT786" s="342">
        <v>0</v>
      </c>
      <c r="GU786" s="343">
        <v>0</v>
      </c>
      <c r="GV786" s="343">
        <v>0</v>
      </c>
      <c r="GW786" s="343">
        <v>0</v>
      </c>
      <c r="GX786" s="343">
        <v>0</v>
      </c>
      <c r="GY786" s="343">
        <v>0</v>
      </c>
      <c r="GZ786" s="343">
        <v>0</v>
      </c>
      <c r="HA786" s="343">
        <v>0</v>
      </c>
      <c r="HB786" s="343">
        <v>0</v>
      </c>
      <c r="HC786" s="343">
        <v>0</v>
      </c>
      <c r="HD786" s="343">
        <v>0</v>
      </c>
      <c r="HE786" s="343">
        <v>0</v>
      </c>
      <c r="HF786" s="343">
        <v>0</v>
      </c>
      <c r="HG786" s="343">
        <v>0</v>
      </c>
      <c r="HH786" s="343">
        <v>0</v>
      </c>
      <c r="HI786" s="343">
        <v>0</v>
      </c>
      <c r="HJ786" s="343">
        <v>0</v>
      </c>
      <c r="HK786" s="343">
        <v>0</v>
      </c>
      <c r="HL786" s="343">
        <v>0</v>
      </c>
      <c r="HM786" s="343">
        <v>0</v>
      </c>
      <c r="HN786" s="343">
        <v>0</v>
      </c>
      <c r="HO786" s="343">
        <v>0</v>
      </c>
      <c r="HP786" s="343">
        <v>0</v>
      </c>
      <c r="HQ786" s="343">
        <v>0</v>
      </c>
      <c r="HR786" s="343">
        <v>0</v>
      </c>
      <c r="HS786" s="343">
        <v>0</v>
      </c>
      <c r="HT786" s="343">
        <v>0</v>
      </c>
      <c r="HU786" s="343">
        <v>0</v>
      </c>
      <c r="HV786" s="343">
        <v>0</v>
      </c>
      <c r="HW786" s="343">
        <v>0</v>
      </c>
      <c r="HX786" s="343">
        <v>0</v>
      </c>
      <c r="HY786" s="343">
        <v>0</v>
      </c>
      <c r="HZ786" s="343">
        <v>0</v>
      </c>
      <c r="IA786" s="343">
        <v>0</v>
      </c>
      <c r="IB786" s="343">
        <v>0</v>
      </c>
      <c r="IC786" s="343">
        <v>0</v>
      </c>
      <c r="ID786" s="343">
        <v>0</v>
      </c>
      <c r="IE786" s="343">
        <v>0</v>
      </c>
      <c r="IF786" s="343">
        <v>0</v>
      </c>
      <c r="IG786" s="343">
        <v>0</v>
      </c>
      <c r="IH786" s="343">
        <v>0</v>
      </c>
      <c r="II786" s="343">
        <v>0</v>
      </c>
      <c r="IJ786" s="343">
        <v>0</v>
      </c>
      <c r="IK786" s="338">
        <v>0</v>
      </c>
      <c r="IL786" s="338">
        <v>0</v>
      </c>
      <c r="IM786" s="329">
        <v>0</v>
      </c>
      <c r="IN786" s="329">
        <v>0</v>
      </c>
      <c r="IO786" s="329">
        <v>0</v>
      </c>
      <c r="IP786" s="329">
        <v>0</v>
      </c>
      <c r="IQ786" s="329">
        <v>0</v>
      </c>
      <c r="IR786" s="329">
        <v>0</v>
      </c>
      <c r="IS786" s="329">
        <v>0</v>
      </c>
      <c r="IT786" s="329">
        <v>0</v>
      </c>
      <c r="IU786" s="329">
        <v>0</v>
      </c>
      <c r="IV786" s="329">
        <v>0</v>
      </c>
      <c r="IW786" s="329">
        <v>0</v>
      </c>
      <c r="IX786" s="329">
        <v>0</v>
      </c>
      <c r="IY786" s="329">
        <v>0</v>
      </c>
      <c r="IZ786" s="329">
        <v>0</v>
      </c>
      <c r="JA786" s="329">
        <v>0</v>
      </c>
      <c r="JB786" s="329">
        <v>0</v>
      </c>
      <c r="JC786" s="329">
        <v>0</v>
      </c>
      <c r="JD786" s="329">
        <v>0</v>
      </c>
      <c r="JE786" s="329">
        <v>0</v>
      </c>
      <c r="JF786" s="329">
        <v>0</v>
      </c>
      <c r="JG786" s="329">
        <v>0</v>
      </c>
      <c r="JH786" s="329">
        <v>0</v>
      </c>
      <c r="JI786" s="329">
        <v>0</v>
      </c>
      <c r="JJ786" s="329">
        <v>0</v>
      </c>
      <c r="JK786" s="329">
        <v>0</v>
      </c>
      <c r="JL786" s="329">
        <v>0</v>
      </c>
      <c r="JM786" s="329">
        <v>0</v>
      </c>
      <c r="JN786" s="329">
        <v>0</v>
      </c>
      <c r="JO786" s="329">
        <v>0</v>
      </c>
      <c r="JP786" s="329">
        <v>0</v>
      </c>
      <c r="JQ786" s="329">
        <v>0</v>
      </c>
      <c r="JR786" s="329">
        <v>0</v>
      </c>
      <c r="JS786" s="329">
        <v>0</v>
      </c>
      <c r="JT786" s="329">
        <v>0</v>
      </c>
      <c r="JU786" s="329">
        <v>0</v>
      </c>
      <c r="JV786" s="329">
        <v>0</v>
      </c>
      <c r="JW786" s="329">
        <v>0</v>
      </c>
      <c r="JX786" s="329">
        <v>0</v>
      </c>
      <c r="JY786" s="329">
        <v>0</v>
      </c>
      <c r="JZ786" s="329">
        <v>0</v>
      </c>
      <c r="KA786" s="329">
        <v>0</v>
      </c>
      <c r="KB786" s="329">
        <v>0</v>
      </c>
      <c r="KC786" s="329">
        <v>0</v>
      </c>
      <c r="KD786" s="329">
        <v>0</v>
      </c>
      <c r="KE786" s="330">
        <v>0</v>
      </c>
      <c r="KF786" s="338">
        <v>0</v>
      </c>
      <c r="KG786" s="338">
        <v>0</v>
      </c>
      <c r="KH786" s="338">
        <v>0</v>
      </c>
      <c r="KI786" s="330">
        <v>0</v>
      </c>
      <c r="KJ786" s="338">
        <v>0</v>
      </c>
      <c r="KK786" s="338">
        <v>0</v>
      </c>
      <c r="KL786" s="333">
        <v>0</v>
      </c>
      <c r="KM786" s="338">
        <v>0</v>
      </c>
      <c r="KN786" s="338">
        <v>0</v>
      </c>
      <c r="KO786" s="333">
        <v>0</v>
      </c>
      <c r="KP786" s="329">
        <v>0</v>
      </c>
      <c r="KQ786" s="329">
        <v>0</v>
      </c>
      <c r="KR786" s="329">
        <v>0</v>
      </c>
      <c r="KS786" s="329">
        <v>0</v>
      </c>
      <c r="KT786" s="329">
        <v>0</v>
      </c>
      <c r="KU786" s="329">
        <v>0</v>
      </c>
      <c r="KV786" s="329">
        <v>0</v>
      </c>
      <c r="KW786" s="329">
        <v>0</v>
      </c>
      <c r="KX786" s="329">
        <v>0</v>
      </c>
      <c r="KY786" s="329">
        <v>0</v>
      </c>
      <c r="KZ786" s="329">
        <v>0</v>
      </c>
      <c r="LA786" s="329">
        <v>0</v>
      </c>
      <c r="LB786" s="329">
        <v>0</v>
      </c>
      <c r="LC786" s="329">
        <v>0</v>
      </c>
      <c r="LD786" s="329">
        <v>0</v>
      </c>
      <c r="LE786" s="329">
        <v>0</v>
      </c>
      <c r="LF786" s="329">
        <v>0</v>
      </c>
      <c r="LG786" s="329">
        <v>0</v>
      </c>
      <c r="LH786" s="329">
        <v>0</v>
      </c>
      <c r="LI786" s="329">
        <v>0</v>
      </c>
      <c r="LJ786" s="329">
        <v>0</v>
      </c>
      <c r="LK786" s="329">
        <v>0</v>
      </c>
      <c r="LL786" s="329">
        <v>0</v>
      </c>
      <c r="LM786" s="329">
        <v>0</v>
      </c>
      <c r="LN786" s="329">
        <v>0</v>
      </c>
      <c r="LO786" s="329">
        <v>0</v>
      </c>
      <c r="LP786" s="329">
        <v>0</v>
      </c>
      <c r="LQ786" s="329">
        <v>0</v>
      </c>
      <c r="LR786" s="329">
        <v>0</v>
      </c>
      <c r="LS786" s="329">
        <v>0</v>
      </c>
      <c r="LT786" s="329">
        <v>0</v>
      </c>
      <c r="LU786" s="329">
        <v>0</v>
      </c>
      <c r="LV786" s="329">
        <v>0</v>
      </c>
      <c r="LW786" s="329">
        <v>0</v>
      </c>
      <c r="LX786" s="329">
        <v>0</v>
      </c>
      <c r="LY786" s="329">
        <v>0</v>
      </c>
      <c r="LZ786" s="329">
        <v>0</v>
      </c>
      <c r="MA786" s="329">
        <v>0</v>
      </c>
      <c r="MB786" s="329">
        <v>0</v>
      </c>
      <c r="MC786" s="329">
        <v>0</v>
      </c>
      <c r="MD786" s="329">
        <v>0</v>
      </c>
      <c r="ME786" s="329">
        <v>0</v>
      </c>
      <c r="MF786" s="332">
        <v>0</v>
      </c>
      <c r="MG786" s="332">
        <v>0</v>
      </c>
      <c r="MH786" s="332">
        <v>0</v>
      </c>
      <c r="MI786" s="330">
        <v>0</v>
      </c>
      <c r="MJ786" s="331">
        <v>0</v>
      </c>
      <c r="MK786" s="332">
        <v>0</v>
      </c>
      <c r="ML786" s="333">
        <v>0</v>
      </c>
      <c r="MM786" s="331">
        <v>0</v>
      </c>
      <c r="MN786" s="332">
        <v>0</v>
      </c>
      <c r="MO786" s="333">
        <v>0</v>
      </c>
      <c r="MP786" s="329">
        <v>0</v>
      </c>
      <c r="MQ786" s="329">
        <v>0</v>
      </c>
      <c r="MR786" s="329">
        <v>0</v>
      </c>
      <c r="MS786" s="330">
        <v>0</v>
      </c>
      <c r="MU786" s="329">
        <v>0</v>
      </c>
      <c r="MV786" s="329">
        <v>0</v>
      </c>
      <c r="MW786" s="344">
        <v>0</v>
      </c>
      <c r="MY786" s="338">
        <v>0</v>
      </c>
      <c r="MZ786" s="329">
        <v>0</v>
      </c>
      <c r="NA786" s="329">
        <v>0</v>
      </c>
      <c r="NB786" s="329">
        <v>0</v>
      </c>
      <c r="NC786" s="329">
        <v>0</v>
      </c>
      <c r="ND786" s="329">
        <v>0</v>
      </c>
      <c r="NE786" s="329">
        <v>0</v>
      </c>
      <c r="NF786" s="329">
        <v>0</v>
      </c>
      <c r="NG786" s="329">
        <v>0</v>
      </c>
      <c r="NH786" s="329">
        <v>0</v>
      </c>
      <c r="NI786" s="329">
        <v>0</v>
      </c>
      <c r="NJ786" s="329">
        <v>0</v>
      </c>
      <c r="NK786" s="329">
        <v>0</v>
      </c>
      <c r="NL786" s="329">
        <v>0</v>
      </c>
      <c r="NM786" s="329">
        <v>0</v>
      </c>
      <c r="NN786" s="329">
        <v>0</v>
      </c>
      <c r="NO786" s="329">
        <v>0</v>
      </c>
      <c r="NP786" s="329">
        <v>0</v>
      </c>
      <c r="NQ786" s="329">
        <v>0</v>
      </c>
      <c r="NR786" s="329">
        <v>0</v>
      </c>
      <c r="NS786" s="329">
        <v>0</v>
      </c>
      <c r="NT786" s="329">
        <v>0</v>
      </c>
      <c r="NU786" s="329">
        <v>0</v>
      </c>
      <c r="NV786" s="329">
        <v>0</v>
      </c>
      <c r="NW786" s="329">
        <v>0</v>
      </c>
      <c r="NX786" s="329">
        <v>0</v>
      </c>
      <c r="NY786" s="329">
        <v>0</v>
      </c>
      <c r="NZ786" s="329">
        <v>0</v>
      </c>
      <c r="OA786" s="329">
        <v>0</v>
      </c>
      <c r="OB786" s="329">
        <v>0</v>
      </c>
      <c r="OC786" s="329">
        <v>0</v>
      </c>
      <c r="OD786" s="329">
        <v>0</v>
      </c>
      <c r="OE786" s="329">
        <v>0</v>
      </c>
      <c r="OF786" s="329">
        <v>0</v>
      </c>
      <c r="OG786" s="329">
        <v>0</v>
      </c>
      <c r="OH786" s="329">
        <v>0</v>
      </c>
      <c r="OI786" s="329">
        <v>0</v>
      </c>
      <c r="OJ786" s="329">
        <v>0</v>
      </c>
      <c r="OK786" s="329">
        <v>0</v>
      </c>
      <c r="OL786" s="329">
        <v>0</v>
      </c>
      <c r="OM786" s="329">
        <v>0</v>
      </c>
      <c r="ON786" s="329">
        <v>0</v>
      </c>
      <c r="OO786" s="329">
        <v>0</v>
      </c>
      <c r="OP786" s="338">
        <v>0</v>
      </c>
      <c r="OQ786" s="329">
        <v>0</v>
      </c>
      <c r="OR786" s="329">
        <v>0</v>
      </c>
      <c r="OS786" s="329">
        <v>0</v>
      </c>
      <c r="OT786" s="329">
        <v>0</v>
      </c>
      <c r="OU786" s="329">
        <v>0</v>
      </c>
      <c r="OV786" s="329">
        <v>0</v>
      </c>
      <c r="OW786" s="329">
        <v>0</v>
      </c>
      <c r="OX786" s="329">
        <v>0</v>
      </c>
      <c r="OY786" s="329">
        <v>0</v>
      </c>
      <c r="OZ786" s="329">
        <v>0</v>
      </c>
      <c r="PA786" s="329">
        <v>0</v>
      </c>
      <c r="PB786" s="329">
        <v>0</v>
      </c>
      <c r="PC786" s="329">
        <v>0</v>
      </c>
      <c r="PD786" s="329">
        <v>0</v>
      </c>
      <c r="PE786" s="329">
        <v>0</v>
      </c>
      <c r="PF786" s="329">
        <v>0</v>
      </c>
      <c r="PG786" s="329">
        <v>0</v>
      </c>
      <c r="PH786" s="329">
        <v>0</v>
      </c>
      <c r="PI786" s="329">
        <v>0</v>
      </c>
      <c r="PJ786" s="329">
        <v>0</v>
      </c>
      <c r="PK786" s="329">
        <v>0</v>
      </c>
      <c r="PL786" s="329">
        <v>0</v>
      </c>
      <c r="PM786" s="329">
        <v>0</v>
      </c>
      <c r="PN786" s="329">
        <v>0</v>
      </c>
      <c r="PO786" s="329">
        <v>0</v>
      </c>
      <c r="PP786" s="329">
        <v>0</v>
      </c>
      <c r="PQ786" s="329">
        <v>0</v>
      </c>
      <c r="PR786" s="329">
        <v>0</v>
      </c>
      <c r="PS786" s="329">
        <v>0</v>
      </c>
      <c r="PT786" s="329">
        <v>0</v>
      </c>
      <c r="PU786" s="329">
        <v>0</v>
      </c>
      <c r="PV786" s="329">
        <v>0</v>
      </c>
      <c r="PW786" s="329">
        <v>0</v>
      </c>
      <c r="PX786" s="329">
        <v>0</v>
      </c>
      <c r="PY786" s="329">
        <v>0</v>
      </c>
      <c r="PZ786" s="329">
        <v>0</v>
      </c>
      <c r="QA786" s="329">
        <v>0</v>
      </c>
      <c r="QB786" s="329">
        <v>0</v>
      </c>
      <c r="QC786" s="329">
        <v>0</v>
      </c>
      <c r="QD786" s="329">
        <v>0</v>
      </c>
      <c r="QE786" s="329">
        <v>0</v>
      </c>
      <c r="QF786" s="329">
        <v>0</v>
      </c>
      <c r="QH786" s="330">
        <v>0</v>
      </c>
      <c r="QI786" s="330">
        <v>0</v>
      </c>
      <c r="QJ786" s="330">
        <v>0</v>
      </c>
      <c r="QK786" s="330">
        <v>0</v>
      </c>
      <c r="QL786" s="330">
        <v>0</v>
      </c>
      <c r="QM786" s="330">
        <v>0</v>
      </c>
      <c r="QN786" s="330">
        <v>0</v>
      </c>
      <c r="QO786" s="330">
        <v>0</v>
      </c>
      <c r="QP786" s="330">
        <v>0</v>
      </c>
      <c r="QQ786" s="330">
        <v>0</v>
      </c>
      <c r="QR786" s="330">
        <v>0</v>
      </c>
      <c r="QS786" s="330">
        <v>0</v>
      </c>
      <c r="QT786" s="330">
        <v>0</v>
      </c>
      <c r="QU786" s="330">
        <v>0</v>
      </c>
      <c r="QV786" s="330">
        <v>0</v>
      </c>
      <c r="QW786" s="330">
        <v>0</v>
      </c>
      <c r="QX786" s="330">
        <v>0</v>
      </c>
      <c r="QY786" s="330">
        <v>0</v>
      </c>
      <c r="QZ786" s="330">
        <v>0</v>
      </c>
      <c r="RA786" s="330"/>
      <c r="RB786" s="330"/>
      <c r="RC786" s="330"/>
      <c r="RD786" s="330"/>
      <c r="RE786" s="330"/>
      <c r="RF786" s="330"/>
      <c r="RG786" s="330"/>
      <c r="RH786" s="330">
        <v>0</v>
      </c>
      <c r="RI786" s="328"/>
      <c r="RJ786" s="328"/>
      <c r="RK786" s="328"/>
      <c r="RL786" s="328"/>
      <c r="RM786" s="328"/>
      <c r="RN786" s="328"/>
      <c r="RO786" s="328"/>
      <c r="RP786" s="328"/>
      <c r="RQ786" s="328"/>
    </row>
    <row r="787" spans="3:485" ht="15.75" x14ac:dyDescent="0.25">
      <c r="C787" s="324"/>
      <c r="D787" s="324"/>
      <c r="E787" s="325"/>
      <c r="F787" s="326"/>
      <c r="G787" s="327"/>
      <c r="H787" s="327"/>
      <c r="I787" s="327"/>
      <c r="J787" s="328"/>
      <c r="K787" s="329"/>
      <c r="L787" s="329">
        <v>0</v>
      </c>
      <c r="M787" s="329">
        <v>0</v>
      </c>
      <c r="N787" s="329">
        <v>0</v>
      </c>
      <c r="O787" s="329"/>
      <c r="P787" s="330">
        <v>0</v>
      </c>
      <c r="Q787" s="329">
        <v>0</v>
      </c>
      <c r="R787" s="329">
        <v>0</v>
      </c>
      <c r="S787" s="330">
        <v>0</v>
      </c>
      <c r="T787" s="329">
        <v>0</v>
      </c>
      <c r="U787" s="329">
        <v>0</v>
      </c>
      <c r="V787" s="329">
        <v>0</v>
      </c>
      <c r="W787" s="330">
        <v>0</v>
      </c>
      <c r="X787" s="329">
        <v>0</v>
      </c>
      <c r="Y787" s="329">
        <v>0</v>
      </c>
      <c r="Z787" s="330">
        <v>0</v>
      </c>
      <c r="AA787" s="329">
        <v>0</v>
      </c>
      <c r="AB787" s="329">
        <v>0</v>
      </c>
      <c r="AC787" s="330">
        <v>0</v>
      </c>
      <c r="AD787" s="329">
        <v>0</v>
      </c>
      <c r="AE787" s="329">
        <v>0</v>
      </c>
      <c r="AF787" s="329">
        <v>0</v>
      </c>
      <c r="AG787" s="329">
        <v>0</v>
      </c>
      <c r="AH787" s="329">
        <v>0</v>
      </c>
      <c r="AI787" s="329">
        <v>0</v>
      </c>
      <c r="AJ787" s="329">
        <v>0</v>
      </c>
      <c r="AK787" s="329">
        <v>0</v>
      </c>
      <c r="AL787" s="329">
        <v>0</v>
      </c>
      <c r="AM787" s="329">
        <v>0</v>
      </c>
      <c r="AN787" s="329">
        <v>0</v>
      </c>
      <c r="AO787" s="329">
        <v>0</v>
      </c>
      <c r="AP787" s="329">
        <v>0</v>
      </c>
      <c r="AQ787" s="329">
        <v>0</v>
      </c>
      <c r="AR787" s="329">
        <v>0</v>
      </c>
      <c r="AS787" s="329">
        <v>0</v>
      </c>
      <c r="AT787" s="329">
        <v>0</v>
      </c>
      <c r="AU787" s="329">
        <v>0</v>
      </c>
      <c r="AV787" s="329">
        <v>0</v>
      </c>
      <c r="AW787" s="329">
        <v>0</v>
      </c>
      <c r="AX787" s="329">
        <v>0</v>
      </c>
      <c r="AY787" s="329">
        <v>0</v>
      </c>
      <c r="AZ787" s="329">
        <v>0</v>
      </c>
      <c r="BA787" s="329">
        <v>0</v>
      </c>
      <c r="BB787" s="329">
        <v>0</v>
      </c>
      <c r="BC787" s="329">
        <v>0</v>
      </c>
      <c r="BD787" s="329">
        <v>0</v>
      </c>
      <c r="BE787" s="329">
        <v>0</v>
      </c>
      <c r="BF787" s="329">
        <v>0</v>
      </c>
      <c r="BG787" s="329">
        <v>0</v>
      </c>
      <c r="BH787" s="329">
        <v>0</v>
      </c>
      <c r="BI787" s="329">
        <v>0</v>
      </c>
      <c r="BJ787" s="329">
        <v>0</v>
      </c>
      <c r="BK787" s="329">
        <v>0</v>
      </c>
      <c r="BL787" s="329">
        <v>0</v>
      </c>
      <c r="BM787" s="329">
        <v>0</v>
      </c>
      <c r="BN787" s="329">
        <v>0</v>
      </c>
      <c r="BO787" s="329">
        <v>0</v>
      </c>
      <c r="BP787" s="329">
        <v>0</v>
      </c>
      <c r="BQ787" s="329">
        <v>0</v>
      </c>
      <c r="BR787" s="329">
        <v>0</v>
      </c>
      <c r="BS787" s="329">
        <v>0</v>
      </c>
      <c r="BT787" s="331">
        <v>0</v>
      </c>
      <c r="BU787" s="332">
        <v>0</v>
      </c>
      <c r="BV787" s="332">
        <v>0</v>
      </c>
      <c r="BW787" s="330">
        <v>0</v>
      </c>
      <c r="BX787" s="331">
        <v>0</v>
      </c>
      <c r="BY787" s="332">
        <v>0</v>
      </c>
      <c r="BZ787" s="333">
        <v>0</v>
      </c>
      <c r="CA787" s="331">
        <v>0</v>
      </c>
      <c r="CB787" s="332">
        <v>0</v>
      </c>
      <c r="CC787" s="333">
        <v>0</v>
      </c>
      <c r="CD787" s="329">
        <v>0</v>
      </c>
      <c r="CE787" s="332">
        <v>0</v>
      </c>
      <c r="CF787" s="332">
        <v>0</v>
      </c>
      <c r="CG787" s="330">
        <v>0</v>
      </c>
      <c r="CH787" s="329">
        <v>0</v>
      </c>
      <c r="CI787" s="329">
        <v>0</v>
      </c>
      <c r="CJ787" s="329">
        <v>0</v>
      </c>
      <c r="CK787" s="330">
        <v>0</v>
      </c>
      <c r="CL787" s="329">
        <v>0</v>
      </c>
      <c r="CM787" s="334">
        <v>0</v>
      </c>
      <c r="CN787" s="335">
        <v>0</v>
      </c>
      <c r="CO787" s="335">
        <v>0</v>
      </c>
      <c r="CP787" s="336">
        <v>0</v>
      </c>
      <c r="CQ787" s="335">
        <v>0</v>
      </c>
      <c r="CR787" s="335">
        <v>0</v>
      </c>
      <c r="CS787" s="336">
        <v>0</v>
      </c>
      <c r="CT787" s="337">
        <v>0</v>
      </c>
      <c r="CU787" s="329">
        <v>0</v>
      </c>
      <c r="CV787" s="329">
        <v>0</v>
      </c>
      <c r="CW787" s="329">
        <v>0</v>
      </c>
      <c r="CX787" s="329">
        <v>0</v>
      </c>
      <c r="CY787" s="329">
        <v>0</v>
      </c>
      <c r="CZ787" s="329">
        <v>0</v>
      </c>
      <c r="DA787" s="329">
        <v>0</v>
      </c>
      <c r="DB787" s="329">
        <v>0</v>
      </c>
      <c r="DC787" s="329">
        <v>0</v>
      </c>
      <c r="DD787" s="329">
        <v>0</v>
      </c>
      <c r="DE787" s="329">
        <v>0</v>
      </c>
      <c r="DF787" s="329">
        <v>0</v>
      </c>
      <c r="DG787" s="329">
        <v>0</v>
      </c>
      <c r="DH787" s="329">
        <v>0</v>
      </c>
      <c r="DI787" s="329">
        <v>0</v>
      </c>
      <c r="DJ787" s="329">
        <v>0</v>
      </c>
      <c r="DK787" s="329">
        <v>0</v>
      </c>
      <c r="DL787" s="329">
        <v>0</v>
      </c>
      <c r="DM787" s="329">
        <v>0</v>
      </c>
      <c r="DN787" s="329">
        <v>0</v>
      </c>
      <c r="DO787" s="329">
        <v>0</v>
      </c>
      <c r="DP787" s="329">
        <v>0</v>
      </c>
      <c r="DQ787" s="329">
        <v>0</v>
      </c>
      <c r="DR787" s="329">
        <v>0</v>
      </c>
      <c r="DS787" s="329">
        <v>0</v>
      </c>
      <c r="DT787" s="329">
        <v>0</v>
      </c>
      <c r="DU787" s="329">
        <v>0</v>
      </c>
      <c r="DV787" s="329">
        <v>0</v>
      </c>
      <c r="DW787" s="329">
        <v>0</v>
      </c>
      <c r="DX787" s="329">
        <v>0</v>
      </c>
      <c r="DY787" s="329">
        <v>0</v>
      </c>
      <c r="DZ787" s="329">
        <v>0</v>
      </c>
      <c r="EA787" s="329">
        <v>0</v>
      </c>
      <c r="EB787" s="329">
        <v>0</v>
      </c>
      <c r="EC787" s="329">
        <v>0</v>
      </c>
      <c r="ED787" s="329">
        <v>0</v>
      </c>
      <c r="EE787" s="329">
        <v>0</v>
      </c>
      <c r="EF787" s="329">
        <v>0</v>
      </c>
      <c r="EG787" s="329">
        <v>0</v>
      </c>
      <c r="EH787" s="329">
        <v>0</v>
      </c>
      <c r="EI787" s="329">
        <v>0</v>
      </c>
      <c r="EJ787" s="338">
        <v>0</v>
      </c>
      <c r="EK787" s="339">
        <v>0</v>
      </c>
      <c r="EL787" s="340">
        <v>0</v>
      </c>
      <c r="EM787" s="340">
        <v>0</v>
      </c>
      <c r="EN787" s="340">
        <v>0</v>
      </c>
      <c r="EO787" s="340">
        <v>0</v>
      </c>
      <c r="EP787" s="340">
        <v>0</v>
      </c>
      <c r="EQ787" s="340">
        <v>0</v>
      </c>
      <c r="ER787" s="340">
        <v>0</v>
      </c>
      <c r="ES787" s="340">
        <v>0</v>
      </c>
      <c r="ET787" s="340">
        <v>0</v>
      </c>
      <c r="EU787" s="340">
        <v>0</v>
      </c>
      <c r="EV787" s="340">
        <v>0</v>
      </c>
      <c r="EW787" s="340">
        <v>0</v>
      </c>
      <c r="EX787" s="340">
        <v>0</v>
      </c>
      <c r="EY787" s="340">
        <v>0</v>
      </c>
      <c r="EZ787" s="340">
        <v>0</v>
      </c>
      <c r="FA787" s="340">
        <v>0</v>
      </c>
      <c r="FB787" s="340">
        <v>0</v>
      </c>
      <c r="FC787" s="340">
        <v>0</v>
      </c>
      <c r="FD787" s="340">
        <v>0</v>
      </c>
      <c r="FE787" s="340">
        <v>0</v>
      </c>
      <c r="FF787" s="340">
        <v>0</v>
      </c>
      <c r="FG787" s="340">
        <v>0</v>
      </c>
      <c r="FH787" s="340">
        <v>0</v>
      </c>
      <c r="FI787" s="340">
        <v>0</v>
      </c>
      <c r="FJ787" s="340">
        <v>0</v>
      </c>
      <c r="FK787" s="340">
        <v>0</v>
      </c>
      <c r="FL787" s="340">
        <v>0</v>
      </c>
      <c r="FM787" s="340">
        <v>0</v>
      </c>
      <c r="FN787" s="340">
        <v>0</v>
      </c>
      <c r="FO787" s="340">
        <v>0</v>
      </c>
      <c r="FP787" s="340">
        <v>0</v>
      </c>
      <c r="FQ787" s="340">
        <v>0</v>
      </c>
      <c r="FR787" s="340">
        <v>0</v>
      </c>
      <c r="FS787" s="340">
        <v>0</v>
      </c>
      <c r="FT787" s="340">
        <v>0</v>
      </c>
      <c r="FU787" s="340">
        <v>0</v>
      </c>
      <c r="FV787" s="340">
        <v>0</v>
      </c>
      <c r="FW787" s="340">
        <v>0</v>
      </c>
      <c r="FX787" s="340">
        <v>0</v>
      </c>
      <c r="FY787" s="340">
        <v>0</v>
      </c>
      <c r="FZ787" s="340">
        <v>0</v>
      </c>
      <c r="GA787" s="340">
        <v>0</v>
      </c>
      <c r="GB787" s="189"/>
      <c r="GC787" s="189">
        <v>0</v>
      </c>
      <c r="GD787" s="189"/>
      <c r="GE787" s="338">
        <v>0</v>
      </c>
      <c r="GF787" s="338">
        <v>0</v>
      </c>
      <c r="GG787" s="338">
        <v>0</v>
      </c>
      <c r="GH787" s="329">
        <v>0</v>
      </c>
      <c r="GI787" s="330">
        <v>0</v>
      </c>
      <c r="GJ787" s="330">
        <v>0</v>
      </c>
      <c r="GK787" s="329"/>
      <c r="GL787" s="329">
        <v>0</v>
      </c>
      <c r="GM787" s="329">
        <v>0</v>
      </c>
      <c r="GN787" s="329">
        <v>0</v>
      </c>
      <c r="GO787" s="341">
        <v>0</v>
      </c>
      <c r="GP787" s="341">
        <v>0</v>
      </c>
      <c r="GQ787" s="342">
        <v>0</v>
      </c>
      <c r="GR787" s="341">
        <v>0</v>
      </c>
      <c r="GS787" s="341">
        <v>0</v>
      </c>
      <c r="GT787" s="342">
        <v>0</v>
      </c>
      <c r="GU787" s="343">
        <v>0</v>
      </c>
      <c r="GV787" s="343">
        <v>0</v>
      </c>
      <c r="GW787" s="343">
        <v>0</v>
      </c>
      <c r="GX787" s="343">
        <v>0</v>
      </c>
      <c r="GY787" s="343">
        <v>0</v>
      </c>
      <c r="GZ787" s="343">
        <v>0</v>
      </c>
      <c r="HA787" s="343">
        <v>0</v>
      </c>
      <c r="HB787" s="343">
        <v>0</v>
      </c>
      <c r="HC787" s="343">
        <v>0</v>
      </c>
      <c r="HD787" s="343">
        <v>0</v>
      </c>
      <c r="HE787" s="343">
        <v>0</v>
      </c>
      <c r="HF787" s="343">
        <v>0</v>
      </c>
      <c r="HG787" s="343">
        <v>0</v>
      </c>
      <c r="HH787" s="343">
        <v>0</v>
      </c>
      <c r="HI787" s="343">
        <v>0</v>
      </c>
      <c r="HJ787" s="343">
        <v>0</v>
      </c>
      <c r="HK787" s="343">
        <v>0</v>
      </c>
      <c r="HL787" s="343">
        <v>0</v>
      </c>
      <c r="HM787" s="343">
        <v>0</v>
      </c>
      <c r="HN787" s="343">
        <v>0</v>
      </c>
      <c r="HO787" s="343">
        <v>0</v>
      </c>
      <c r="HP787" s="343">
        <v>0</v>
      </c>
      <c r="HQ787" s="343">
        <v>0</v>
      </c>
      <c r="HR787" s="343">
        <v>0</v>
      </c>
      <c r="HS787" s="343">
        <v>0</v>
      </c>
      <c r="HT787" s="343">
        <v>0</v>
      </c>
      <c r="HU787" s="343">
        <v>0</v>
      </c>
      <c r="HV787" s="343">
        <v>0</v>
      </c>
      <c r="HW787" s="343">
        <v>0</v>
      </c>
      <c r="HX787" s="343">
        <v>0</v>
      </c>
      <c r="HY787" s="343">
        <v>0</v>
      </c>
      <c r="HZ787" s="343">
        <v>0</v>
      </c>
      <c r="IA787" s="343">
        <v>0</v>
      </c>
      <c r="IB787" s="343">
        <v>0</v>
      </c>
      <c r="IC787" s="343">
        <v>0</v>
      </c>
      <c r="ID787" s="343">
        <v>0</v>
      </c>
      <c r="IE787" s="343">
        <v>0</v>
      </c>
      <c r="IF787" s="343">
        <v>0</v>
      </c>
      <c r="IG787" s="343">
        <v>0</v>
      </c>
      <c r="IH787" s="343">
        <v>0</v>
      </c>
      <c r="II787" s="343">
        <v>0</v>
      </c>
      <c r="IJ787" s="343">
        <v>0</v>
      </c>
      <c r="IK787" s="338">
        <v>0</v>
      </c>
      <c r="IL787" s="338">
        <v>0</v>
      </c>
      <c r="IM787" s="329">
        <v>0</v>
      </c>
      <c r="IN787" s="329">
        <v>0</v>
      </c>
      <c r="IO787" s="329">
        <v>0</v>
      </c>
      <c r="IP787" s="329">
        <v>0</v>
      </c>
      <c r="IQ787" s="329">
        <v>0</v>
      </c>
      <c r="IR787" s="329">
        <v>0</v>
      </c>
      <c r="IS787" s="329">
        <v>0</v>
      </c>
      <c r="IT787" s="329">
        <v>0</v>
      </c>
      <c r="IU787" s="329">
        <v>0</v>
      </c>
      <c r="IV787" s="329">
        <v>0</v>
      </c>
      <c r="IW787" s="329">
        <v>0</v>
      </c>
      <c r="IX787" s="329">
        <v>0</v>
      </c>
      <c r="IY787" s="329">
        <v>0</v>
      </c>
      <c r="IZ787" s="329">
        <v>0</v>
      </c>
      <c r="JA787" s="329">
        <v>0</v>
      </c>
      <c r="JB787" s="329">
        <v>0</v>
      </c>
      <c r="JC787" s="329">
        <v>0</v>
      </c>
      <c r="JD787" s="329">
        <v>0</v>
      </c>
      <c r="JE787" s="329">
        <v>0</v>
      </c>
      <c r="JF787" s="329">
        <v>0</v>
      </c>
      <c r="JG787" s="329">
        <v>0</v>
      </c>
      <c r="JH787" s="329">
        <v>0</v>
      </c>
      <c r="JI787" s="329">
        <v>0</v>
      </c>
      <c r="JJ787" s="329">
        <v>0</v>
      </c>
      <c r="JK787" s="329">
        <v>0</v>
      </c>
      <c r="JL787" s="329">
        <v>0</v>
      </c>
      <c r="JM787" s="329">
        <v>0</v>
      </c>
      <c r="JN787" s="329">
        <v>0</v>
      </c>
      <c r="JO787" s="329">
        <v>0</v>
      </c>
      <c r="JP787" s="329">
        <v>0</v>
      </c>
      <c r="JQ787" s="329">
        <v>0</v>
      </c>
      <c r="JR787" s="329">
        <v>0</v>
      </c>
      <c r="JS787" s="329">
        <v>0</v>
      </c>
      <c r="JT787" s="329">
        <v>0</v>
      </c>
      <c r="JU787" s="329">
        <v>0</v>
      </c>
      <c r="JV787" s="329">
        <v>0</v>
      </c>
      <c r="JW787" s="329">
        <v>0</v>
      </c>
      <c r="JX787" s="329">
        <v>0</v>
      </c>
      <c r="JY787" s="329">
        <v>0</v>
      </c>
      <c r="JZ787" s="329">
        <v>0</v>
      </c>
      <c r="KA787" s="329">
        <v>0</v>
      </c>
      <c r="KB787" s="329">
        <v>0</v>
      </c>
      <c r="KC787" s="329">
        <v>0</v>
      </c>
      <c r="KD787" s="329">
        <v>0</v>
      </c>
      <c r="KE787" s="330">
        <v>0</v>
      </c>
      <c r="KF787" s="338">
        <v>0</v>
      </c>
      <c r="KG787" s="338">
        <v>0</v>
      </c>
      <c r="KH787" s="338">
        <v>0</v>
      </c>
      <c r="KI787" s="330">
        <v>0</v>
      </c>
      <c r="KJ787" s="338">
        <v>0</v>
      </c>
      <c r="KK787" s="338">
        <v>0</v>
      </c>
      <c r="KL787" s="333">
        <v>0</v>
      </c>
      <c r="KM787" s="338">
        <v>0</v>
      </c>
      <c r="KN787" s="338">
        <v>0</v>
      </c>
      <c r="KO787" s="333">
        <v>0</v>
      </c>
      <c r="KP787" s="329">
        <v>0</v>
      </c>
      <c r="KQ787" s="329">
        <v>0</v>
      </c>
      <c r="KR787" s="329">
        <v>0</v>
      </c>
      <c r="KS787" s="329">
        <v>0</v>
      </c>
      <c r="KT787" s="329">
        <v>0</v>
      </c>
      <c r="KU787" s="329">
        <v>0</v>
      </c>
      <c r="KV787" s="329">
        <v>0</v>
      </c>
      <c r="KW787" s="329">
        <v>0</v>
      </c>
      <c r="KX787" s="329">
        <v>0</v>
      </c>
      <c r="KY787" s="329">
        <v>0</v>
      </c>
      <c r="KZ787" s="329">
        <v>0</v>
      </c>
      <c r="LA787" s="329">
        <v>0</v>
      </c>
      <c r="LB787" s="329">
        <v>0</v>
      </c>
      <c r="LC787" s="329">
        <v>0</v>
      </c>
      <c r="LD787" s="329">
        <v>0</v>
      </c>
      <c r="LE787" s="329">
        <v>0</v>
      </c>
      <c r="LF787" s="329">
        <v>0</v>
      </c>
      <c r="LG787" s="329">
        <v>0</v>
      </c>
      <c r="LH787" s="329">
        <v>0</v>
      </c>
      <c r="LI787" s="329">
        <v>0</v>
      </c>
      <c r="LJ787" s="329">
        <v>0</v>
      </c>
      <c r="LK787" s="329">
        <v>0</v>
      </c>
      <c r="LL787" s="329">
        <v>0</v>
      </c>
      <c r="LM787" s="329">
        <v>0</v>
      </c>
      <c r="LN787" s="329">
        <v>0</v>
      </c>
      <c r="LO787" s="329">
        <v>0</v>
      </c>
      <c r="LP787" s="329">
        <v>0</v>
      </c>
      <c r="LQ787" s="329">
        <v>0</v>
      </c>
      <c r="LR787" s="329">
        <v>0</v>
      </c>
      <c r="LS787" s="329">
        <v>0</v>
      </c>
      <c r="LT787" s="329">
        <v>0</v>
      </c>
      <c r="LU787" s="329">
        <v>0</v>
      </c>
      <c r="LV787" s="329">
        <v>0</v>
      </c>
      <c r="LW787" s="329">
        <v>0</v>
      </c>
      <c r="LX787" s="329">
        <v>0</v>
      </c>
      <c r="LY787" s="329">
        <v>0</v>
      </c>
      <c r="LZ787" s="329">
        <v>0</v>
      </c>
      <c r="MA787" s="329">
        <v>0</v>
      </c>
      <c r="MB787" s="329">
        <v>0</v>
      </c>
      <c r="MC787" s="329">
        <v>0</v>
      </c>
      <c r="MD787" s="329">
        <v>0</v>
      </c>
      <c r="ME787" s="329">
        <v>0</v>
      </c>
      <c r="MF787" s="332">
        <v>0</v>
      </c>
      <c r="MG787" s="332">
        <v>0</v>
      </c>
      <c r="MH787" s="332">
        <v>0</v>
      </c>
      <c r="MI787" s="330">
        <v>0</v>
      </c>
      <c r="MJ787" s="331">
        <v>0</v>
      </c>
      <c r="MK787" s="332">
        <v>0</v>
      </c>
      <c r="ML787" s="333">
        <v>0</v>
      </c>
      <c r="MM787" s="331">
        <v>0</v>
      </c>
      <c r="MN787" s="332">
        <v>0</v>
      </c>
      <c r="MO787" s="333">
        <v>0</v>
      </c>
      <c r="MP787" s="329">
        <v>0</v>
      </c>
      <c r="MQ787" s="329">
        <v>0</v>
      </c>
      <c r="MR787" s="329">
        <v>0</v>
      </c>
      <c r="MS787" s="330">
        <v>0</v>
      </c>
      <c r="MU787" s="329">
        <v>0</v>
      </c>
      <c r="MV787" s="329">
        <v>0</v>
      </c>
      <c r="MW787" s="344">
        <v>0</v>
      </c>
      <c r="MY787" s="338">
        <v>0</v>
      </c>
      <c r="MZ787" s="329">
        <v>0</v>
      </c>
      <c r="NA787" s="329">
        <v>0</v>
      </c>
      <c r="NB787" s="329">
        <v>0</v>
      </c>
      <c r="NC787" s="329">
        <v>0</v>
      </c>
      <c r="ND787" s="329">
        <v>0</v>
      </c>
      <c r="NE787" s="329">
        <v>0</v>
      </c>
      <c r="NF787" s="329">
        <v>0</v>
      </c>
      <c r="NG787" s="329">
        <v>0</v>
      </c>
      <c r="NH787" s="329">
        <v>0</v>
      </c>
      <c r="NI787" s="329">
        <v>0</v>
      </c>
      <c r="NJ787" s="329">
        <v>0</v>
      </c>
      <c r="NK787" s="329">
        <v>0</v>
      </c>
      <c r="NL787" s="329">
        <v>0</v>
      </c>
      <c r="NM787" s="329">
        <v>0</v>
      </c>
      <c r="NN787" s="329">
        <v>0</v>
      </c>
      <c r="NO787" s="329">
        <v>0</v>
      </c>
      <c r="NP787" s="329">
        <v>0</v>
      </c>
      <c r="NQ787" s="329">
        <v>0</v>
      </c>
      <c r="NR787" s="329">
        <v>0</v>
      </c>
      <c r="NS787" s="329">
        <v>0</v>
      </c>
      <c r="NT787" s="329">
        <v>0</v>
      </c>
      <c r="NU787" s="329">
        <v>0</v>
      </c>
      <c r="NV787" s="329">
        <v>0</v>
      </c>
      <c r="NW787" s="329">
        <v>0</v>
      </c>
      <c r="NX787" s="329">
        <v>0</v>
      </c>
      <c r="NY787" s="329">
        <v>0</v>
      </c>
      <c r="NZ787" s="329">
        <v>0</v>
      </c>
      <c r="OA787" s="329">
        <v>0</v>
      </c>
      <c r="OB787" s="329">
        <v>0</v>
      </c>
      <c r="OC787" s="329">
        <v>0</v>
      </c>
      <c r="OD787" s="329">
        <v>0</v>
      </c>
      <c r="OE787" s="329">
        <v>0</v>
      </c>
      <c r="OF787" s="329">
        <v>0</v>
      </c>
      <c r="OG787" s="329">
        <v>0</v>
      </c>
      <c r="OH787" s="329">
        <v>0</v>
      </c>
      <c r="OI787" s="329">
        <v>0</v>
      </c>
      <c r="OJ787" s="329">
        <v>0</v>
      </c>
      <c r="OK787" s="329">
        <v>0</v>
      </c>
      <c r="OL787" s="329">
        <v>0</v>
      </c>
      <c r="OM787" s="329">
        <v>0</v>
      </c>
      <c r="ON787" s="329">
        <v>0</v>
      </c>
      <c r="OO787" s="329">
        <v>0</v>
      </c>
      <c r="OP787" s="338">
        <v>0</v>
      </c>
      <c r="OQ787" s="329">
        <v>0</v>
      </c>
      <c r="OR787" s="329">
        <v>0</v>
      </c>
      <c r="OS787" s="329">
        <v>0</v>
      </c>
      <c r="OT787" s="329">
        <v>0</v>
      </c>
      <c r="OU787" s="329">
        <v>0</v>
      </c>
      <c r="OV787" s="329">
        <v>0</v>
      </c>
      <c r="OW787" s="329">
        <v>0</v>
      </c>
      <c r="OX787" s="329">
        <v>0</v>
      </c>
      <c r="OY787" s="329">
        <v>0</v>
      </c>
      <c r="OZ787" s="329">
        <v>0</v>
      </c>
      <c r="PA787" s="329">
        <v>0</v>
      </c>
      <c r="PB787" s="329">
        <v>0</v>
      </c>
      <c r="PC787" s="329">
        <v>0</v>
      </c>
      <c r="PD787" s="329">
        <v>0</v>
      </c>
      <c r="PE787" s="329">
        <v>0</v>
      </c>
      <c r="PF787" s="329">
        <v>0</v>
      </c>
      <c r="PG787" s="329">
        <v>0</v>
      </c>
      <c r="PH787" s="329">
        <v>0</v>
      </c>
      <c r="PI787" s="329">
        <v>0</v>
      </c>
      <c r="PJ787" s="329">
        <v>0</v>
      </c>
      <c r="PK787" s="329">
        <v>0</v>
      </c>
      <c r="PL787" s="329">
        <v>0</v>
      </c>
      <c r="PM787" s="329">
        <v>0</v>
      </c>
      <c r="PN787" s="329">
        <v>0</v>
      </c>
      <c r="PO787" s="329">
        <v>0</v>
      </c>
      <c r="PP787" s="329">
        <v>0</v>
      </c>
      <c r="PQ787" s="329">
        <v>0</v>
      </c>
      <c r="PR787" s="329">
        <v>0</v>
      </c>
      <c r="PS787" s="329">
        <v>0</v>
      </c>
      <c r="PT787" s="329">
        <v>0</v>
      </c>
      <c r="PU787" s="329">
        <v>0</v>
      </c>
      <c r="PV787" s="329">
        <v>0</v>
      </c>
      <c r="PW787" s="329">
        <v>0</v>
      </c>
      <c r="PX787" s="329">
        <v>0</v>
      </c>
      <c r="PY787" s="329">
        <v>0</v>
      </c>
      <c r="PZ787" s="329">
        <v>0</v>
      </c>
      <c r="QA787" s="329">
        <v>0</v>
      </c>
      <c r="QB787" s="329">
        <v>0</v>
      </c>
      <c r="QC787" s="329">
        <v>0</v>
      </c>
      <c r="QD787" s="329">
        <v>0</v>
      </c>
      <c r="QE787" s="329">
        <v>0</v>
      </c>
      <c r="QF787" s="329">
        <v>0</v>
      </c>
      <c r="QH787" s="330">
        <v>0</v>
      </c>
      <c r="QI787" s="330">
        <v>0</v>
      </c>
      <c r="QJ787" s="330">
        <v>0</v>
      </c>
      <c r="QK787" s="330">
        <v>0</v>
      </c>
      <c r="QL787" s="330">
        <v>0</v>
      </c>
      <c r="QM787" s="330">
        <v>0</v>
      </c>
      <c r="QN787" s="330">
        <v>0</v>
      </c>
      <c r="QO787" s="330">
        <v>0</v>
      </c>
      <c r="QP787" s="330">
        <v>0</v>
      </c>
      <c r="QQ787" s="330">
        <v>0</v>
      </c>
      <c r="QR787" s="330">
        <v>0</v>
      </c>
      <c r="QS787" s="330">
        <v>0</v>
      </c>
      <c r="QT787" s="330">
        <v>0</v>
      </c>
      <c r="QU787" s="330">
        <v>0</v>
      </c>
      <c r="QV787" s="330">
        <v>0</v>
      </c>
      <c r="QW787" s="330">
        <v>0</v>
      </c>
      <c r="QX787" s="330">
        <v>0</v>
      </c>
      <c r="QY787" s="330">
        <v>0</v>
      </c>
      <c r="QZ787" s="330">
        <v>0</v>
      </c>
      <c r="RA787" s="330"/>
      <c r="RB787" s="330"/>
      <c r="RC787" s="330"/>
      <c r="RD787" s="330"/>
      <c r="RE787" s="330"/>
      <c r="RF787" s="330"/>
      <c r="RG787" s="330"/>
      <c r="RH787" s="330">
        <v>0</v>
      </c>
      <c r="RI787" s="328"/>
      <c r="RJ787" s="328"/>
      <c r="RK787" s="328"/>
      <c r="RL787" s="328"/>
      <c r="RM787" s="328"/>
      <c r="RN787" s="328"/>
      <c r="RO787" s="328"/>
      <c r="RP787" s="328"/>
      <c r="RQ787" s="328"/>
    </row>
    <row r="788" spans="3:485" ht="15.75" x14ac:dyDescent="0.25">
      <c r="C788" s="324"/>
      <c r="D788" s="324"/>
      <c r="E788" s="325"/>
      <c r="F788" s="326"/>
      <c r="G788" s="327"/>
      <c r="H788" s="327"/>
      <c r="I788" s="327"/>
      <c r="J788" s="328"/>
      <c r="K788" s="329"/>
      <c r="L788" s="329">
        <v>0</v>
      </c>
      <c r="M788" s="329">
        <v>0</v>
      </c>
      <c r="N788" s="329">
        <v>0</v>
      </c>
      <c r="O788" s="329"/>
      <c r="P788" s="330">
        <v>0</v>
      </c>
      <c r="Q788" s="329">
        <v>0</v>
      </c>
      <c r="R788" s="329">
        <v>0</v>
      </c>
      <c r="S788" s="330">
        <v>0</v>
      </c>
      <c r="T788" s="329">
        <v>0</v>
      </c>
      <c r="U788" s="329">
        <v>0</v>
      </c>
      <c r="V788" s="329">
        <v>0</v>
      </c>
      <c r="W788" s="330">
        <v>0</v>
      </c>
      <c r="X788" s="329">
        <v>0</v>
      </c>
      <c r="Y788" s="329">
        <v>0</v>
      </c>
      <c r="Z788" s="330">
        <v>0</v>
      </c>
      <c r="AA788" s="329">
        <v>0</v>
      </c>
      <c r="AB788" s="329">
        <v>0</v>
      </c>
      <c r="AC788" s="330">
        <v>0</v>
      </c>
      <c r="AD788" s="329">
        <v>0</v>
      </c>
      <c r="AE788" s="329">
        <v>0</v>
      </c>
      <c r="AF788" s="329">
        <v>0</v>
      </c>
      <c r="AG788" s="329">
        <v>0</v>
      </c>
      <c r="AH788" s="329">
        <v>0</v>
      </c>
      <c r="AI788" s="329">
        <v>0</v>
      </c>
      <c r="AJ788" s="329">
        <v>0</v>
      </c>
      <c r="AK788" s="329">
        <v>0</v>
      </c>
      <c r="AL788" s="329">
        <v>0</v>
      </c>
      <c r="AM788" s="329">
        <v>0</v>
      </c>
      <c r="AN788" s="329">
        <v>0</v>
      </c>
      <c r="AO788" s="329">
        <v>0</v>
      </c>
      <c r="AP788" s="329">
        <v>0</v>
      </c>
      <c r="AQ788" s="329">
        <v>0</v>
      </c>
      <c r="AR788" s="329">
        <v>0</v>
      </c>
      <c r="AS788" s="329">
        <v>0</v>
      </c>
      <c r="AT788" s="329">
        <v>0</v>
      </c>
      <c r="AU788" s="329">
        <v>0</v>
      </c>
      <c r="AV788" s="329">
        <v>0</v>
      </c>
      <c r="AW788" s="329">
        <v>0</v>
      </c>
      <c r="AX788" s="329">
        <v>0</v>
      </c>
      <c r="AY788" s="329">
        <v>0</v>
      </c>
      <c r="AZ788" s="329">
        <v>0</v>
      </c>
      <c r="BA788" s="329">
        <v>0</v>
      </c>
      <c r="BB788" s="329">
        <v>0</v>
      </c>
      <c r="BC788" s="329">
        <v>0</v>
      </c>
      <c r="BD788" s="329">
        <v>0</v>
      </c>
      <c r="BE788" s="329">
        <v>0</v>
      </c>
      <c r="BF788" s="329">
        <v>0</v>
      </c>
      <c r="BG788" s="329">
        <v>0</v>
      </c>
      <c r="BH788" s="329">
        <v>0</v>
      </c>
      <c r="BI788" s="329">
        <v>0</v>
      </c>
      <c r="BJ788" s="329">
        <v>0</v>
      </c>
      <c r="BK788" s="329">
        <v>0</v>
      </c>
      <c r="BL788" s="329">
        <v>0</v>
      </c>
      <c r="BM788" s="329">
        <v>0</v>
      </c>
      <c r="BN788" s="329">
        <v>0</v>
      </c>
      <c r="BO788" s="329">
        <v>0</v>
      </c>
      <c r="BP788" s="329">
        <v>0</v>
      </c>
      <c r="BQ788" s="329">
        <v>0</v>
      </c>
      <c r="BR788" s="329">
        <v>0</v>
      </c>
      <c r="BS788" s="329">
        <v>0</v>
      </c>
      <c r="BT788" s="331">
        <v>0</v>
      </c>
      <c r="BU788" s="332">
        <v>0</v>
      </c>
      <c r="BV788" s="332">
        <v>0</v>
      </c>
      <c r="BW788" s="330">
        <v>0</v>
      </c>
      <c r="BX788" s="331">
        <v>0</v>
      </c>
      <c r="BY788" s="332">
        <v>0</v>
      </c>
      <c r="BZ788" s="333">
        <v>0</v>
      </c>
      <c r="CA788" s="331">
        <v>0</v>
      </c>
      <c r="CB788" s="332">
        <v>0</v>
      </c>
      <c r="CC788" s="333">
        <v>0</v>
      </c>
      <c r="CD788" s="329">
        <v>0</v>
      </c>
      <c r="CE788" s="332">
        <v>0</v>
      </c>
      <c r="CF788" s="332">
        <v>0</v>
      </c>
      <c r="CG788" s="330">
        <v>0</v>
      </c>
      <c r="CH788" s="329">
        <v>0</v>
      </c>
      <c r="CI788" s="329">
        <v>0</v>
      </c>
      <c r="CJ788" s="329">
        <v>0</v>
      </c>
      <c r="CK788" s="330">
        <v>0</v>
      </c>
      <c r="CL788" s="329">
        <v>0</v>
      </c>
      <c r="CM788" s="334">
        <v>0</v>
      </c>
      <c r="CN788" s="335">
        <v>0</v>
      </c>
      <c r="CO788" s="335">
        <v>0</v>
      </c>
      <c r="CP788" s="336">
        <v>0</v>
      </c>
      <c r="CQ788" s="335">
        <v>0</v>
      </c>
      <c r="CR788" s="335">
        <v>0</v>
      </c>
      <c r="CS788" s="336">
        <v>0</v>
      </c>
      <c r="CT788" s="337">
        <v>0</v>
      </c>
      <c r="CU788" s="329">
        <v>0</v>
      </c>
      <c r="CV788" s="329">
        <v>0</v>
      </c>
      <c r="CW788" s="329">
        <v>0</v>
      </c>
      <c r="CX788" s="329">
        <v>0</v>
      </c>
      <c r="CY788" s="329">
        <v>0</v>
      </c>
      <c r="CZ788" s="329">
        <v>0</v>
      </c>
      <c r="DA788" s="329">
        <v>0</v>
      </c>
      <c r="DB788" s="329">
        <v>0</v>
      </c>
      <c r="DC788" s="329">
        <v>0</v>
      </c>
      <c r="DD788" s="329">
        <v>0</v>
      </c>
      <c r="DE788" s="329">
        <v>0</v>
      </c>
      <c r="DF788" s="329">
        <v>0</v>
      </c>
      <c r="DG788" s="329">
        <v>0</v>
      </c>
      <c r="DH788" s="329">
        <v>0</v>
      </c>
      <c r="DI788" s="329">
        <v>0</v>
      </c>
      <c r="DJ788" s="329">
        <v>0</v>
      </c>
      <c r="DK788" s="329">
        <v>0</v>
      </c>
      <c r="DL788" s="329">
        <v>0</v>
      </c>
      <c r="DM788" s="329">
        <v>0</v>
      </c>
      <c r="DN788" s="329">
        <v>0</v>
      </c>
      <c r="DO788" s="329">
        <v>0</v>
      </c>
      <c r="DP788" s="329">
        <v>0</v>
      </c>
      <c r="DQ788" s="329">
        <v>0</v>
      </c>
      <c r="DR788" s="329">
        <v>0</v>
      </c>
      <c r="DS788" s="329">
        <v>0</v>
      </c>
      <c r="DT788" s="329">
        <v>0</v>
      </c>
      <c r="DU788" s="329">
        <v>0</v>
      </c>
      <c r="DV788" s="329">
        <v>0</v>
      </c>
      <c r="DW788" s="329">
        <v>0</v>
      </c>
      <c r="DX788" s="329">
        <v>0</v>
      </c>
      <c r="DY788" s="329">
        <v>0</v>
      </c>
      <c r="DZ788" s="329">
        <v>0</v>
      </c>
      <c r="EA788" s="329">
        <v>0</v>
      </c>
      <c r="EB788" s="329">
        <v>0</v>
      </c>
      <c r="EC788" s="329">
        <v>0</v>
      </c>
      <c r="ED788" s="329">
        <v>0</v>
      </c>
      <c r="EE788" s="329">
        <v>0</v>
      </c>
      <c r="EF788" s="329">
        <v>0</v>
      </c>
      <c r="EG788" s="329">
        <v>0</v>
      </c>
      <c r="EH788" s="329">
        <v>0</v>
      </c>
      <c r="EI788" s="329">
        <v>0</v>
      </c>
      <c r="EJ788" s="338">
        <v>0</v>
      </c>
      <c r="EK788" s="339">
        <v>0</v>
      </c>
      <c r="EL788" s="340">
        <v>0</v>
      </c>
      <c r="EM788" s="340">
        <v>0</v>
      </c>
      <c r="EN788" s="340">
        <v>0</v>
      </c>
      <c r="EO788" s="340">
        <v>0</v>
      </c>
      <c r="EP788" s="340">
        <v>0</v>
      </c>
      <c r="EQ788" s="340">
        <v>0</v>
      </c>
      <c r="ER788" s="340">
        <v>0</v>
      </c>
      <c r="ES788" s="340">
        <v>0</v>
      </c>
      <c r="ET788" s="340">
        <v>0</v>
      </c>
      <c r="EU788" s="340">
        <v>0</v>
      </c>
      <c r="EV788" s="340">
        <v>0</v>
      </c>
      <c r="EW788" s="340">
        <v>0</v>
      </c>
      <c r="EX788" s="340">
        <v>0</v>
      </c>
      <c r="EY788" s="340">
        <v>0</v>
      </c>
      <c r="EZ788" s="340">
        <v>0</v>
      </c>
      <c r="FA788" s="340">
        <v>0</v>
      </c>
      <c r="FB788" s="340">
        <v>0</v>
      </c>
      <c r="FC788" s="340">
        <v>0</v>
      </c>
      <c r="FD788" s="340">
        <v>0</v>
      </c>
      <c r="FE788" s="340">
        <v>0</v>
      </c>
      <c r="FF788" s="340">
        <v>0</v>
      </c>
      <c r="FG788" s="340">
        <v>0</v>
      </c>
      <c r="FH788" s="340">
        <v>0</v>
      </c>
      <c r="FI788" s="340">
        <v>0</v>
      </c>
      <c r="FJ788" s="340">
        <v>0</v>
      </c>
      <c r="FK788" s="340">
        <v>0</v>
      </c>
      <c r="FL788" s="340">
        <v>0</v>
      </c>
      <c r="FM788" s="340">
        <v>0</v>
      </c>
      <c r="FN788" s="340">
        <v>0</v>
      </c>
      <c r="FO788" s="340">
        <v>0</v>
      </c>
      <c r="FP788" s="340">
        <v>0</v>
      </c>
      <c r="FQ788" s="340">
        <v>0</v>
      </c>
      <c r="FR788" s="340">
        <v>0</v>
      </c>
      <c r="FS788" s="340">
        <v>0</v>
      </c>
      <c r="FT788" s="340">
        <v>0</v>
      </c>
      <c r="FU788" s="340">
        <v>0</v>
      </c>
      <c r="FV788" s="340">
        <v>0</v>
      </c>
      <c r="FW788" s="340">
        <v>0</v>
      </c>
      <c r="FX788" s="340">
        <v>0</v>
      </c>
      <c r="FY788" s="340">
        <v>0</v>
      </c>
      <c r="FZ788" s="340">
        <v>0</v>
      </c>
      <c r="GA788" s="340">
        <v>0</v>
      </c>
      <c r="GB788" s="189"/>
      <c r="GC788" s="189">
        <v>0</v>
      </c>
      <c r="GD788" s="189"/>
      <c r="GE788" s="338">
        <v>0</v>
      </c>
      <c r="GF788" s="338">
        <v>0</v>
      </c>
      <c r="GG788" s="338">
        <v>0</v>
      </c>
      <c r="GH788" s="329">
        <v>0</v>
      </c>
      <c r="GI788" s="330">
        <v>0</v>
      </c>
      <c r="GJ788" s="330">
        <v>0</v>
      </c>
      <c r="GK788" s="329"/>
      <c r="GL788" s="329">
        <v>0</v>
      </c>
      <c r="GM788" s="329">
        <v>0</v>
      </c>
      <c r="GN788" s="329">
        <v>0</v>
      </c>
      <c r="GO788" s="341">
        <v>0</v>
      </c>
      <c r="GP788" s="341">
        <v>0</v>
      </c>
      <c r="GQ788" s="342">
        <v>0</v>
      </c>
      <c r="GR788" s="341">
        <v>0</v>
      </c>
      <c r="GS788" s="341">
        <v>0</v>
      </c>
      <c r="GT788" s="342">
        <v>0</v>
      </c>
      <c r="GU788" s="343">
        <v>0</v>
      </c>
      <c r="GV788" s="343">
        <v>0</v>
      </c>
      <c r="GW788" s="343">
        <v>0</v>
      </c>
      <c r="GX788" s="343">
        <v>0</v>
      </c>
      <c r="GY788" s="343">
        <v>0</v>
      </c>
      <c r="GZ788" s="343">
        <v>0</v>
      </c>
      <c r="HA788" s="343">
        <v>0</v>
      </c>
      <c r="HB788" s="343">
        <v>0</v>
      </c>
      <c r="HC788" s="343">
        <v>0</v>
      </c>
      <c r="HD788" s="343">
        <v>0</v>
      </c>
      <c r="HE788" s="343">
        <v>0</v>
      </c>
      <c r="HF788" s="343">
        <v>0</v>
      </c>
      <c r="HG788" s="343">
        <v>0</v>
      </c>
      <c r="HH788" s="343">
        <v>0</v>
      </c>
      <c r="HI788" s="343">
        <v>0</v>
      </c>
      <c r="HJ788" s="343">
        <v>0</v>
      </c>
      <c r="HK788" s="343">
        <v>0</v>
      </c>
      <c r="HL788" s="343">
        <v>0</v>
      </c>
      <c r="HM788" s="343">
        <v>0</v>
      </c>
      <c r="HN788" s="343">
        <v>0</v>
      </c>
      <c r="HO788" s="343">
        <v>0</v>
      </c>
      <c r="HP788" s="343">
        <v>0</v>
      </c>
      <c r="HQ788" s="343">
        <v>0</v>
      </c>
      <c r="HR788" s="343">
        <v>0</v>
      </c>
      <c r="HS788" s="343">
        <v>0</v>
      </c>
      <c r="HT788" s="343">
        <v>0</v>
      </c>
      <c r="HU788" s="343">
        <v>0</v>
      </c>
      <c r="HV788" s="343">
        <v>0</v>
      </c>
      <c r="HW788" s="343">
        <v>0</v>
      </c>
      <c r="HX788" s="343">
        <v>0</v>
      </c>
      <c r="HY788" s="343">
        <v>0</v>
      </c>
      <c r="HZ788" s="343">
        <v>0</v>
      </c>
      <c r="IA788" s="343">
        <v>0</v>
      </c>
      <c r="IB788" s="343">
        <v>0</v>
      </c>
      <c r="IC788" s="343">
        <v>0</v>
      </c>
      <c r="ID788" s="343">
        <v>0</v>
      </c>
      <c r="IE788" s="343">
        <v>0</v>
      </c>
      <c r="IF788" s="343">
        <v>0</v>
      </c>
      <c r="IG788" s="343">
        <v>0</v>
      </c>
      <c r="IH788" s="343">
        <v>0</v>
      </c>
      <c r="II788" s="343">
        <v>0</v>
      </c>
      <c r="IJ788" s="343">
        <v>0</v>
      </c>
      <c r="IK788" s="338">
        <v>0</v>
      </c>
      <c r="IL788" s="338">
        <v>0</v>
      </c>
      <c r="IM788" s="329">
        <v>0</v>
      </c>
      <c r="IN788" s="329">
        <v>0</v>
      </c>
      <c r="IO788" s="329">
        <v>0</v>
      </c>
      <c r="IP788" s="329">
        <v>0</v>
      </c>
      <c r="IQ788" s="329">
        <v>0</v>
      </c>
      <c r="IR788" s="329">
        <v>0</v>
      </c>
      <c r="IS788" s="329">
        <v>0</v>
      </c>
      <c r="IT788" s="329">
        <v>0</v>
      </c>
      <c r="IU788" s="329">
        <v>0</v>
      </c>
      <c r="IV788" s="329">
        <v>0</v>
      </c>
      <c r="IW788" s="329">
        <v>0</v>
      </c>
      <c r="IX788" s="329">
        <v>0</v>
      </c>
      <c r="IY788" s="329">
        <v>0</v>
      </c>
      <c r="IZ788" s="329">
        <v>0</v>
      </c>
      <c r="JA788" s="329">
        <v>0</v>
      </c>
      <c r="JB788" s="329">
        <v>0</v>
      </c>
      <c r="JC788" s="329">
        <v>0</v>
      </c>
      <c r="JD788" s="329">
        <v>0</v>
      </c>
      <c r="JE788" s="329">
        <v>0</v>
      </c>
      <c r="JF788" s="329">
        <v>0</v>
      </c>
      <c r="JG788" s="329">
        <v>0</v>
      </c>
      <c r="JH788" s="329">
        <v>0</v>
      </c>
      <c r="JI788" s="329">
        <v>0</v>
      </c>
      <c r="JJ788" s="329">
        <v>0</v>
      </c>
      <c r="JK788" s="329">
        <v>0</v>
      </c>
      <c r="JL788" s="329">
        <v>0</v>
      </c>
      <c r="JM788" s="329">
        <v>0</v>
      </c>
      <c r="JN788" s="329">
        <v>0</v>
      </c>
      <c r="JO788" s="329">
        <v>0</v>
      </c>
      <c r="JP788" s="329">
        <v>0</v>
      </c>
      <c r="JQ788" s="329">
        <v>0</v>
      </c>
      <c r="JR788" s="329">
        <v>0</v>
      </c>
      <c r="JS788" s="329">
        <v>0</v>
      </c>
      <c r="JT788" s="329">
        <v>0</v>
      </c>
      <c r="JU788" s="329">
        <v>0</v>
      </c>
      <c r="JV788" s="329">
        <v>0</v>
      </c>
      <c r="JW788" s="329">
        <v>0</v>
      </c>
      <c r="JX788" s="329">
        <v>0</v>
      </c>
      <c r="JY788" s="329">
        <v>0</v>
      </c>
      <c r="JZ788" s="329">
        <v>0</v>
      </c>
      <c r="KA788" s="329">
        <v>0</v>
      </c>
      <c r="KB788" s="329">
        <v>0</v>
      </c>
      <c r="KC788" s="329">
        <v>0</v>
      </c>
      <c r="KD788" s="329">
        <v>0</v>
      </c>
      <c r="KE788" s="330">
        <v>0</v>
      </c>
      <c r="KF788" s="338">
        <v>0</v>
      </c>
      <c r="KG788" s="338">
        <v>0</v>
      </c>
      <c r="KH788" s="338">
        <v>0</v>
      </c>
      <c r="KI788" s="330">
        <v>0</v>
      </c>
      <c r="KJ788" s="338">
        <v>0</v>
      </c>
      <c r="KK788" s="338">
        <v>0</v>
      </c>
      <c r="KL788" s="333">
        <v>0</v>
      </c>
      <c r="KM788" s="338">
        <v>0</v>
      </c>
      <c r="KN788" s="338">
        <v>0</v>
      </c>
      <c r="KO788" s="333">
        <v>0</v>
      </c>
      <c r="KP788" s="329">
        <v>0</v>
      </c>
      <c r="KQ788" s="329">
        <v>0</v>
      </c>
      <c r="KR788" s="329">
        <v>0</v>
      </c>
      <c r="KS788" s="329">
        <v>0</v>
      </c>
      <c r="KT788" s="329">
        <v>0</v>
      </c>
      <c r="KU788" s="329">
        <v>0</v>
      </c>
      <c r="KV788" s="329">
        <v>0</v>
      </c>
      <c r="KW788" s="329">
        <v>0</v>
      </c>
      <c r="KX788" s="329">
        <v>0</v>
      </c>
      <c r="KY788" s="329">
        <v>0</v>
      </c>
      <c r="KZ788" s="329">
        <v>0</v>
      </c>
      <c r="LA788" s="329">
        <v>0</v>
      </c>
      <c r="LB788" s="329">
        <v>0</v>
      </c>
      <c r="LC788" s="329">
        <v>0</v>
      </c>
      <c r="LD788" s="329">
        <v>0</v>
      </c>
      <c r="LE788" s="329">
        <v>0</v>
      </c>
      <c r="LF788" s="329">
        <v>0</v>
      </c>
      <c r="LG788" s="329">
        <v>0</v>
      </c>
      <c r="LH788" s="329">
        <v>0</v>
      </c>
      <c r="LI788" s="329">
        <v>0</v>
      </c>
      <c r="LJ788" s="329">
        <v>0</v>
      </c>
      <c r="LK788" s="329">
        <v>0</v>
      </c>
      <c r="LL788" s="329">
        <v>0</v>
      </c>
      <c r="LM788" s="329">
        <v>0</v>
      </c>
      <c r="LN788" s="329">
        <v>0</v>
      </c>
      <c r="LO788" s="329">
        <v>0</v>
      </c>
      <c r="LP788" s="329">
        <v>0</v>
      </c>
      <c r="LQ788" s="329">
        <v>0</v>
      </c>
      <c r="LR788" s="329">
        <v>0</v>
      </c>
      <c r="LS788" s="329">
        <v>0</v>
      </c>
      <c r="LT788" s="329">
        <v>0</v>
      </c>
      <c r="LU788" s="329">
        <v>0</v>
      </c>
      <c r="LV788" s="329">
        <v>0</v>
      </c>
      <c r="LW788" s="329">
        <v>0</v>
      </c>
      <c r="LX788" s="329">
        <v>0</v>
      </c>
      <c r="LY788" s="329">
        <v>0</v>
      </c>
      <c r="LZ788" s="329">
        <v>0</v>
      </c>
      <c r="MA788" s="329">
        <v>0</v>
      </c>
      <c r="MB788" s="329">
        <v>0</v>
      </c>
      <c r="MC788" s="329">
        <v>0</v>
      </c>
      <c r="MD788" s="329">
        <v>0</v>
      </c>
      <c r="ME788" s="329">
        <v>0</v>
      </c>
      <c r="MF788" s="332">
        <v>0</v>
      </c>
      <c r="MG788" s="332">
        <v>0</v>
      </c>
      <c r="MH788" s="332">
        <v>0</v>
      </c>
      <c r="MI788" s="330">
        <v>0</v>
      </c>
      <c r="MJ788" s="331">
        <v>0</v>
      </c>
      <c r="MK788" s="332">
        <v>0</v>
      </c>
      <c r="ML788" s="333">
        <v>0</v>
      </c>
      <c r="MM788" s="331">
        <v>0</v>
      </c>
      <c r="MN788" s="332">
        <v>0</v>
      </c>
      <c r="MO788" s="333">
        <v>0</v>
      </c>
      <c r="MP788" s="329">
        <v>0</v>
      </c>
      <c r="MQ788" s="329">
        <v>0</v>
      </c>
      <c r="MR788" s="329">
        <v>0</v>
      </c>
      <c r="MS788" s="330">
        <v>0</v>
      </c>
      <c r="MU788" s="329">
        <v>0</v>
      </c>
      <c r="MV788" s="329">
        <v>0</v>
      </c>
      <c r="MW788" s="344">
        <v>0</v>
      </c>
      <c r="MY788" s="338">
        <v>0</v>
      </c>
      <c r="MZ788" s="329">
        <v>0</v>
      </c>
      <c r="NA788" s="329">
        <v>0</v>
      </c>
      <c r="NB788" s="329">
        <v>0</v>
      </c>
      <c r="NC788" s="329">
        <v>0</v>
      </c>
      <c r="ND788" s="329">
        <v>0</v>
      </c>
      <c r="NE788" s="329">
        <v>0</v>
      </c>
      <c r="NF788" s="329">
        <v>0</v>
      </c>
      <c r="NG788" s="329">
        <v>0</v>
      </c>
      <c r="NH788" s="329">
        <v>0</v>
      </c>
      <c r="NI788" s="329">
        <v>0</v>
      </c>
      <c r="NJ788" s="329">
        <v>0</v>
      </c>
      <c r="NK788" s="329">
        <v>0</v>
      </c>
      <c r="NL788" s="329">
        <v>0</v>
      </c>
      <c r="NM788" s="329">
        <v>0</v>
      </c>
      <c r="NN788" s="329">
        <v>0</v>
      </c>
      <c r="NO788" s="329">
        <v>0</v>
      </c>
      <c r="NP788" s="329">
        <v>0</v>
      </c>
      <c r="NQ788" s="329">
        <v>0</v>
      </c>
      <c r="NR788" s="329">
        <v>0</v>
      </c>
      <c r="NS788" s="329">
        <v>0</v>
      </c>
      <c r="NT788" s="329">
        <v>0</v>
      </c>
      <c r="NU788" s="329">
        <v>0</v>
      </c>
      <c r="NV788" s="329">
        <v>0</v>
      </c>
      <c r="NW788" s="329">
        <v>0</v>
      </c>
      <c r="NX788" s="329">
        <v>0</v>
      </c>
      <c r="NY788" s="329">
        <v>0</v>
      </c>
      <c r="NZ788" s="329">
        <v>0</v>
      </c>
      <c r="OA788" s="329">
        <v>0</v>
      </c>
      <c r="OB788" s="329">
        <v>0</v>
      </c>
      <c r="OC788" s="329">
        <v>0</v>
      </c>
      <c r="OD788" s="329">
        <v>0</v>
      </c>
      <c r="OE788" s="329">
        <v>0</v>
      </c>
      <c r="OF788" s="329">
        <v>0</v>
      </c>
      <c r="OG788" s="329">
        <v>0</v>
      </c>
      <c r="OH788" s="329">
        <v>0</v>
      </c>
      <c r="OI788" s="329">
        <v>0</v>
      </c>
      <c r="OJ788" s="329">
        <v>0</v>
      </c>
      <c r="OK788" s="329">
        <v>0</v>
      </c>
      <c r="OL788" s="329">
        <v>0</v>
      </c>
      <c r="OM788" s="329">
        <v>0</v>
      </c>
      <c r="ON788" s="329">
        <v>0</v>
      </c>
      <c r="OO788" s="329">
        <v>0</v>
      </c>
      <c r="OP788" s="338">
        <v>0</v>
      </c>
      <c r="OQ788" s="329">
        <v>0</v>
      </c>
      <c r="OR788" s="329">
        <v>0</v>
      </c>
      <c r="OS788" s="329">
        <v>0</v>
      </c>
      <c r="OT788" s="329">
        <v>0</v>
      </c>
      <c r="OU788" s="329">
        <v>0</v>
      </c>
      <c r="OV788" s="329">
        <v>0</v>
      </c>
      <c r="OW788" s="329">
        <v>0</v>
      </c>
      <c r="OX788" s="329">
        <v>0</v>
      </c>
      <c r="OY788" s="329">
        <v>0</v>
      </c>
      <c r="OZ788" s="329">
        <v>0</v>
      </c>
      <c r="PA788" s="329">
        <v>0</v>
      </c>
      <c r="PB788" s="329">
        <v>0</v>
      </c>
      <c r="PC788" s="329">
        <v>0</v>
      </c>
      <c r="PD788" s="329">
        <v>0</v>
      </c>
      <c r="PE788" s="329">
        <v>0</v>
      </c>
      <c r="PF788" s="329">
        <v>0</v>
      </c>
      <c r="PG788" s="329">
        <v>0</v>
      </c>
      <c r="PH788" s="329">
        <v>0</v>
      </c>
      <c r="PI788" s="329">
        <v>0</v>
      </c>
      <c r="PJ788" s="329">
        <v>0</v>
      </c>
      <c r="PK788" s="329">
        <v>0</v>
      </c>
      <c r="PL788" s="329">
        <v>0</v>
      </c>
      <c r="PM788" s="329">
        <v>0</v>
      </c>
      <c r="PN788" s="329">
        <v>0</v>
      </c>
      <c r="PO788" s="329">
        <v>0</v>
      </c>
      <c r="PP788" s="329">
        <v>0</v>
      </c>
      <c r="PQ788" s="329">
        <v>0</v>
      </c>
      <c r="PR788" s="329">
        <v>0</v>
      </c>
      <c r="PS788" s="329">
        <v>0</v>
      </c>
      <c r="PT788" s="329">
        <v>0</v>
      </c>
      <c r="PU788" s="329">
        <v>0</v>
      </c>
      <c r="PV788" s="329">
        <v>0</v>
      </c>
      <c r="PW788" s="329">
        <v>0</v>
      </c>
      <c r="PX788" s="329">
        <v>0</v>
      </c>
      <c r="PY788" s="329">
        <v>0</v>
      </c>
      <c r="PZ788" s="329">
        <v>0</v>
      </c>
      <c r="QA788" s="329">
        <v>0</v>
      </c>
      <c r="QB788" s="329">
        <v>0</v>
      </c>
      <c r="QC788" s="329">
        <v>0</v>
      </c>
      <c r="QD788" s="329">
        <v>0</v>
      </c>
      <c r="QE788" s="329">
        <v>0</v>
      </c>
      <c r="QF788" s="329">
        <v>0</v>
      </c>
      <c r="QH788" s="330">
        <v>0</v>
      </c>
      <c r="QI788" s="330">
        <v>0</v>
      </c>
      <c r="QJ788" s="330">
        <v>0</v>
      </c>
      <c r="QK788" s="330">
        <v>0</v>
      </c>
      <c r="QL788" s="330">
        <v>0</v>
      </c>
      <c r="QM788" s="330">
        <v>0</v>
      </c>
      <c r="QN788" s="330">
        <v>0</v>
      </c>
      <c r="QO788" s="330">
        <v>0</v>
      </c>
      <c r="QP788" s="330">
        <v>0</v>
      </c>
      <c r="QQ788" s="330">
        <v>0</v>
      </c>
      <c r="QR788" s="330">
        <v>0</v>
      </c>
      <c r="QS788" s="330">
        <v>0</v>
      </c>
      <c r="QT788" s="330">
        <v>0</v>
      </c>
      <c r="QU788" s="330">
        <v>0</v>
      </c>
      <c r="QV788" s="330">
        <v>0</v>
      </c>
      <c r="QW788" s="330">
        <v>0</v>
      </c>
      <c r="QX788" s="330">
        <v>0</v>
      </c>
      <c r="QY788" s="330">
        <v>0</v>
      </c>
      <c r="QZ788" s="330">
        <v>0</v>
      </c>
      <c r="RA788" s="330"/>
      <c r="RB788" s="330"/>
      <c r="RC788" s="330"/>
      <c r="RD788" s="330"/>
      <c r="RE788" s="330"/>
      <c r="RF788" s="330"/>
      <c r="RG788" s="330"/>
      <c r="RH788" s="330">
        <v>0</v>
      </c>
      <c r="RI788" s="328"/>
      <c r="RJ788" s="328"/>
      <c r="RK788" s="328"/>
      <c r="RL788" s="328"/>
      <c r="RM788" s="328"/>
      <c r="RN788" s="328"/>
      <c r="RO788" s="328"/>
      <c r="RP788" s="328"/>
      <c r="RQ788" s="328"/>
    </row>
    <row r="789" spans="3:485" ht="15.75" x14ac:dyDescent="0.25">
      <c r="C789" s="324"/>
      <c r="D789" s="324"/>
      <c r="E789" s="325"/>
      <c r="F789" s="326"/>
      <c r="G789" s="327"/>
      <c r="H789" s="327"/>
      <c r="I789" s="327"/>
      <c r="J789" s="328"/>
      <c r="K789" s="329"/>
      <c r="L789" s="329">
        <v>0</v>
      </c>
      <c r="M789" s="329">
        <v>0</v>
      </c>
      <c r="N789" s="329">
        <v>0</v>
      </c>
      <c r="O789" s="329"/>
      <c r="P789" s="330">
        <v>0</v>
      </c>
      <c r="Q789" s="329">
        <v>0</v>
      </c>
      <c r="R789" s="329">
        <v>0</v>
      </c>
      <c r="S789" s="330">
        <v>0</v>
      </c>
      <c r="T789" s="329">
        <v>0</v>
      </c>
      <c r="U789" s="329">
        <v>0</v>
      </c>
      <c r="V789" s="329">
        <v>0</v>
      </c>
      <c r="W789" s="330">
        <v>0</v>
      </c>
      <c r="X789" s="329">
        <v>0</v>
      </c>
      <c r="Y789" s="329">
        <v>0</v>
      </c>
      <c r="Z789" s="330">
        <v>0</v>
      </c>
      <c r="AA789" s="329">
        <v>0</v>
      </c>
      <c r="AB789" s="329">
        <v>0</v>
      </c>
      <c r="AC789" s="330">
        <v>0</v>
      </c>
      <c r="AD789" s="329">
        <v>0</v>
      </c>
      <c r="AE789" s="329">
        <v>0</v>
      </c>
      <c r="AF789" s="329">
        <v>0</v>
      </c>
      <c r="AG789" s="329">
        <v>0</v>
      </c>
      <c r="AH789" s="329">
        <v>0</v>
      </c>
      <c r="AI789" s="329">
        <v>0</v>
      </c>
      <c r="AJ789" s="329">
        <v>0</v>
      </c>
      <c r="AK789" s="329">
        <v>0</v>
      </c>
      <c r="AL789" s="329">
        <v>0</v>
      </c>
      <c r="AM789" s="329">
        <v>0</v>
      </c>
      <c r="AN789" s="329">
        <v>0</v>
      </c>
      <c r="AO789" s="329">
        <v>0</v>
      </c>
      <c r="AP789" s="329">
        <v>0</v>
      </c>
      <c r="AQ789" s="329">
        <v>0</v>
      </c>
      <c r="AR789" s="329">
        <v>0</v>
      </c>
      <c r="AS789" s="329">
        <v>0</v>
      </c>
      <c r="AT789" s="329">
        <v>0</v>
      </c>
      <c r="AU789" s="329">
        <v>0</v>
      </c>
      <c r="AV789" s="329">
        <v>0</v>
      </c>
      <c r="AW789" s="329">
        <v>0</v>
      </c>
      <c r="AX789" s="329">
        <v>0</v>
      </c>
      <c r="AY789" s="329">
        <v>0</v>
      </c>
      <c r="AZ789" s="329">
        <v>0</v>
      </c>
      <c r="BA789" s="329">
        <v>0</v>
      </c>
      <c r="BB789" s="329">
        <v>0</v>
      </c>
      <c r="BC789" s="329">
        <v>0</v>
      </c>
      <c r="BD789" s="329">
        <v>0</v>
      </c>
      <c r="BE789" s="329">
        <v>0</v>
      </c>
      <c r="BF789" s="329">
        <v>0</v>
      </c>
      <c r="BG789" s="329">
        <v>0</v>
      </c>
      <c r="BH789" s="329">
        <v>0</v>
      </c>
      <c r="BI789" s="329">
        <v>0</v>
      </c>
      <c r="BJ789" s="329">
        <v>0</v>
      </c>
      <c r="BK789" s="329">
        <v>0</v>
      </c>
      <c r="BL789" s="329">
        <v>0</v>
      </c>
      <c r="BM789" s="329">
        <v>0</v>
      </c>
      <c r="BN789" s="329">
        <v>0</v>
      </c>
      <c r="BO789" s="329">
        <v>0</v>
      </c>
      <c r="BP789" s="329">
        <v>0</v>
      </c>
      <c r="BQ789" s="329">
        <v>0</v>
      </c>
      <c r="BR789" s="329">
        <v>0</v>
      </c>
      <c r="BS789" s="329">
        <v>0</v>
      </c>
      <c r="BT789" s="331">
        <v>0</v>
      </c>
      <c r="BU789" s="332">
        <v>0</v>
      </c>
      <c r="BV789" s="332">
        <v>0</v>
      </c>
      <c r="BW789" s="330">
        <v>0</v>
      </c>
      <c r="BX789" s="331">
        <v>0</v>
      </c>
      <c r="BY789" s="332">
        <v>0</v>
      </c>
      <c r="BZ789" s="333">
        <v>0</v>
      </c>
      <c r="CA789" s="331">
        <v>0</v>
      </c>
      <c r="CB789" s="332">
        <v>0</v>
      </c>
      <c r="CC789" s="333">
        <v>0</v>
      </c>
      <c r="CD789" s="329">
        <v>0</v>
      </c>
      <c r="CE789" s="332">
        <v>0</v>
      </c>
      <c r="CF789" s="332">
        <v>0</v>
      </c>
      <c r="CG789" s="330">
        <v>0</v>
      </c>
      <c r="CH789" s="329">
        <v>0</v>
      </c>
      <c r="CI789" s="329">
        <v>0</v>
      </c>
      <c r="CJ789" s="329">
        <v>0</v>
      </c>
      <c r="CK789" s="330">
        <v>0</v>
      </c>
      <c r="CL789" s="329">
        <v>0</v>
      </c>
      <c r="CM789" s="334">
        <v>0</v>
      </c>
      <c r="CN789" s="335">
        <v>0</v>
      </c>
      <c r="CO789" s="335">
        <v>0</v>
      </c>
      <c r="CP789" s="336">
        <v>0</v>
      </c>
      <c r="CQ789" s="335">
        <v>0</v>
      </c>
      <c r="CR789" s="335">
        <v>0</v>
      </c>
      <c r="CS789" s="336">
        <v>0</v>
      </c>
      <c r="CT789" s="337">
        <v>0</v>
      </c>
      <c r="CU789" s="329">
        <v>0</v>
      </c>
      <c r="CV789" s="329">
        <v>0</v>
      </c>
      <c r="CW789" s="329">
        <v>0</v>
      </c>
      <c r="CX789" s="329">
        <v>0</v>
      </c>
      <c r="CY789" s="329">
        <v>0</v>
      </c>
      <c r="CZ789" s="329">
        <v>0</v>
      </c>
      <c r="DA789" s="329">
        <v>0</v>
      </c>
      <c r="DB789" s="329">
        <v>0</v>
      </c>
      <c r="DC789" s="329">
        <v>0</v>
      </c>
      <c r="DD789" s="329">
        <v>0</v>
      </c>
      <c r="DE789" s="329">
        <v>0</v>
      </c>
      <c r="DF789" s="329">
        <v>0</v>
      </c>
      <c r="DG789" s="329">
        <v>0</v>
      </c>
      <c r="DH789" s="329">
        <v>0</v>
      </c>
      <c r="DI789" s="329">
        <v>0</v>
      </c>
      <c r="DJ789" s="329">
        <v>0</v>
      </c>
      <c r="DK789" s="329">
        <v>0</v>
      </c>
      <c r="DL789" s="329">
        <v>0</v>
      </c>
      <c r="DM789" s="329">
        <v>0</v>
      </c>
      <c r="DN789" s="329">
        <v>0</v>
      </c>
      <c r="DO789" s="329">
        <v>0</v>
      </c>
      <c r="DP789" s="329">
        <v>0</v>
      </c>
      <c r="DQ789" s="329">
        <v>0</v>
      </c>
      <c r="DR789" s="329">
        <v>0</v>
      </c>
      <c r="DS789" s="329">
        <v>0</v>
      </c>
      <c r="DT789" s="329">
        <v>0</v>
      </c>
      <c r="DU789" s="329">
        <v>0</v>
      </c>
      <c r="DV789" s="329">
        <v>0</v>
      </c>
      <c r="DW789" s="329">
        <v>0</v>
      </c>
      <c r="DX789" s="329">
        <v>0</v>
      </c>
      <c r="DY789" s="329">
        <v>0</v>
      </c>
      <c r="DZ789" s="329">
        <v>0</v>
      </c>
      <c r="EA789" s="329">
        <v>0</v>
      </c>
      <c r="EB789" s="329">
        <v>0</v>
      </c>
      <c r="EC789" s="329">
        <v>0</v>
      </c>
      <c r="ED789" s="329">
        <v>0</v>
      </c>
      <c r="EE789" s="329">
        <v>0</v>
      </c>
      <c r="EF789" s="329">
        <v>0</v>
      </c>
      <c r="EG789" s="329">
        <v>0</v>
      </c>
      <c r="EH789" s="329">
        <v>0</v>
      </c>
      <c r="EI789" s="329">
        <v>0</v>
      </c>
      <c r="EJ789" s="338">
        <v>0</v>
      </c>
      <c r="EK789" s="339">
        <v>0</v>
      </c>
      <c r="EL789" s="340">
        <v>0</v>
      </c>
      <c r="EM789" s="340">
        <v>0</v>
      </c>
      <c r="EN789" s="340">
        <v>0</v>
      </c>
      <c r="EO789" s="340">
        <v>0</v>
      </c>
      <c r="EP789" s="340">
        <v>0</v>
      </c>
      <c r="EQ789" s="340">
        <v>0</v>
      </c>
      <c r="ER789" s="340">
        <v>0</v>
      </c>
      <c r="ES789" s="340">
        <v>0</v>
      </c>
      <c r="ET789" s="340">
        <v>0</v>
      </c>
      <c r="EU789" s="340">
        <v>0</v>
      </c>
      <c r="EV789" s="340">
        <v>0</v>
      </c>
      <c r="EW789" s="340">
        <v>0</v>
      </c>
      <c r="EX789" s="340">
        <v>0</v>
      </c>
      <c r="EY789" s="340">
        <v>0</v>
      </c>
      <c r="EZ789" s="340">
        <v>0</v>
      </c>
      <c r="FA789" s="340">
        <v>0</v>
      </c>
      <c r="FB789" s="340">
        <v>0</v>
      </c>
      <c r="FC789" s="340">
        <v>0</v>
      </c>
      <c r="FD789" s="340">
        <v>0</v>
      </c>
      <c r="FE789" s="340">
        <v>0</v>
      </c>
      <c r="FF789" s="340">
        <v>0</v>
      </c>
      <c r="FG789" s="340">
        <v>0</v>
      </c>
      <c r="FH789" s="340">
        <v>0</v>
      </c>
      <c r="FI789" s="340">
        <v>0</v>
      </c>
      <c r="FJ789" s="340">
        <v>0</v>
      </c>
      <c r="FK789" s="340">
        <v>0</v>
      </c>
      <c r="FL789" s="340">
        <v>0</v>
      </c>
      <c r="FM789" s="340">
        <v>0</v>
      </c>
      <c r="FN789" s="340">
        <v>0</v>
      </c>
      <c r="FO789" s="340">
        <v>0</v>
      </c>
      <c r="FP789" s="340">
        <v>0</v>
      </c>
      <c r="FQ789" s="340">
        <v>0</v>
      </c>
      <c r="FR789" s="340">
        <v>0</v>
      </c>
      <c r="FS789" s="340">
        <v>0</v>
      </c>
      <c r="FT789" s="340">
        <v>0</v>
      </c>
      <c r="FU789" s="340">
        <v>0</v>
      </c>
      <c r="FV789" s="340">
        <v>0</v>
      </c>
      <c r="FW789" s="340">
        <v>0</v>
      </c>
      <c r="FX789" s="340">
        <v>0</v>
      </c>
      <c r="FY789" s="340">
        <v>0</v>
      </c>
      <c r="FZ789" s="340">
        <v>0</v>
      </c>
      <c r="GA789" s="340">
        <v>0</v>
      </c>
      <c r="GB789" s="189"/>
      <c r="GC789" s="189">
        <v>0</v>
      </c>
      <c r="GD789" s="189"/>
      <c r="GE789" s="338">
        <v>0</v>
      </c>
      <c r="GF789" s="338">
        <v>0</v>
      </c>
      <c r="GG789" s="338">
        <v>0</v>
      </c>
      <c r="GH789" s="329">
        <v>0</v>
      </c>
      <c r="GI789" s="330">
        <v>0</v>
      </c>
      <c r="GJ789" s="330">
        <v>0</v>
      </c>
      <c r="GK789" s="329"/>
      <c r="GL789" s="329">
        <v>0</v>
      </c>
      <c r="GM789" s="329">
        <v>0</v>
      </c>
      <c r="GN789" s="329">
        <v>0</v>
      </c>
      <c r="GO789" s="341">
        <v>0</v>
      </c>
      <c r="GP789" s="341">
        <v>0</v>
      </c>
      <c r="GQ789" s="342">
        <v>0</v>
      </c>
      <c r="GR789" s="341">
        <v>0</v>
      </c>
      <c r="GS789" s="341">
        <v>0</v>
      </c>
      <c r="GT789" s="342">
        <v>0</v>
      </c>
      <c r="GU789" s="343">
        <v>0</v>
      </c>
      <c r="GV789" s="343">
        <v>0</v>
      </c>
      <c r="GW789" s="343">
        <v>0</v>
      </c>
      <c r="GX789" s="343">
        <v>0</v>
      </c>
      <c r="GY789" s="343">
        <v>0</v>
      </c>
      <c r="GZ789" s="343">
        <v>0</v>
      </c>
      <c r="HA789" s="343">
        <v>0</v>
      </c>
      <c r="HB789" s="343">
        <v>0</v>
      </c>
      <c r="HC789" s="343">
        <v>0</v>
      </c>
      <c r="HD789" s="343">
        <v>0</v>
      </c>
      <c r="HE789" s="343">
        <v>0</v>
      </c>
      <c r="HF789" s="343">
        <v>0</v>
      </c>
      <c r="HG789" s="343">
        <v>0</v>
      </c>
      <c r="HH789" s="343">
        <v>0</v>
      </c>
      <c r="HI789" s="343">
        <v>0</v>
      </c>
      <c r="HJ789" s="343">
        <v>0</v>
      </c>
      <c r="HK789" s="343">
        <v>0</v>
      </c>
      <c r="HL789" s="343">
        <v>0</v>
      </c>
      <c r="HM789" s="343">
        <v>0</v>
      </c>
      <c r="HN789" s="343">
        <v>0</v>
      </c>
      <c r="HO789" s="343">
        <v>0</v>
      </c>
      <c r="HP789" s="343">
        <v>0</v>
      </c>
      <c r="HQ789" s="343">
        <v>0</v>
      </c>
      <c r="HR789" s="343">
        <v>0</v>
      </c>
      <c r="HS789" s="343">
        <v>0</v>
      </c>
      <c r="HT789" s="343">
        <v>0</v>
      </c>
      <c r="HU789" s="343">
        <v>0</v>
      </c>
      <c r="HV789" s="343">
        <v>0</v>
      </c>
      <c r="HW789" s="343">
        <v>0</v>
      </c>
      <c r="HX789" s="343">
        <v>0</v>
      </c>
      <c r="HY789" s="343">
        <v>0</v>
      </c>
      <c r="HZ789" s="343">
        <v>0</v>
      </c>
      <c r="IA789" s="343">
        <v>0</v>
      </c>
      <c r="IB789" s="343">
        <v>0</v>
      </c>
      <c r="IC789" s="343">
        <v>0</v>
      </c>
      <c r="ID789" s="343">
        <v>0</v>
      </c>
      <c r="IE789" s="343">
        <v>0</v>
      </c>
      <c r="IF789" s="343">
        <v>0</v>
      </c>
      <c r="IG789" s="343">
        <v>0</v>
      </c>
      <c r="IH789" s="343">
        <v>0</v>
      </c>
      <c r="II789" s="343">
        <v>0</v>
      </c>
      <c r="IJ789" s="343">
        <v>0</v>
      </c>
      <c r="IK789" s="338">
        <v>0</v>
      </c>
      <c r="IL789" s="338">
        <v>0</v>
      </c>
      <c r="IM789" s="329">
        <v>0</v>
      </c>
      <c r="IN789" s="329">
        <v>0</v>
      </c>
      <c r="IO789" s="329">
        <v>0</v>
      </c>
      <c r="IP789" s="329">
        <v>0</v>
      </c>
      <c r="IQ789" s="329">
        <v>0</v>
      </c>
      <c r="IR789" s="329">
        <v>0</v>
      </c>
      <c r="IS789" s="329">
        <v>0</v>
      </c>
      <c r="IT789" s="329">
        <v>0</v>
      </c>
      <c r="IU789" s="329">
        <v>0</v>
      </c>
      <c r="IV789" s="329">
        <v>0</v>
      </c>
      <c r="IW789" s="329">
        <v>0</v>
      </c>
      <c r="IX789" s="329">
        <v>0</v>
      </c>
      <c r="IY789" s="329">
        <v>0</v>
      </c>
      <c r="IZ789" s="329">
        <v>0</v>
      </c>
      <c r="JA789" s="329">
        <v>0</v>
      </c>
      <c r="JB789" s="329">
        <v>0</v>
      </c>
      <c r="JC789" s="329">
        <v>0</v>
      </c>
      <c r="JD789" s="329">
        <v>0</v>
      </c>
      <c r="JE789" s="329">
        <v>0</v>
      </c>
      <c r="JF789" s="329">
        <v>0</v>
      </c>
      <c r="JG789" s="329">
        <v>0</v>
      </c>
      <c r="JH789" s="329">
        <v>0</v>
      </c>
      <c r="JI789" s="329">
        <v>0</v>
      </c>
      <c r="JJ789" s="329">
        <v>0</v>
      </c>
      <c r="JK789" s="329">
        <v>0</v>
      </c>
      <c r="JL789" s="329">
        <v>0</v>
      </c>
      <c r="JM789" s="329">
        <v>0</v>
      </c>
      <c r="JN789" s="329">
        <v>0</v>
      </c>
      <c r="JO789" s="329">
        <v>0</v>
      </c>
      <c r="JP789" s="329">
        <v>0</v>
      </c>
      <c r="JQ789" s="329">
        <v>0</v>
      </c>
      <c r="JR789" s="329">
        <v>0</v>
      </c>
      <c r="JS789" s="329">
        <v>0</v>
      </c>
      <c r="JT789" s="329">
        <v>0</v>
      </c>
      <c r="JU789" s="329">
        <v>0</v>
      </c>
      <c r="JV789" s="329">
        <v>0</v>
      </c>
      <c r="JW789" s="329">
        <v>0</v>
      </c>
      <c r="JX789" s="329">
        <v>0</v>
      </c>
      <c r="JY789" s="329">
        <v>0</v>
      </c>
      <c r="JZ789" s="329">
        <v>0</v>
      </c>
      <c r="KA789" s="329">
        <v>0</v>
      </c>
      <c r="KB789" s="329">
        <v>0</v>
      </c>
      <c r="KC789" s="329">
        <v>0</v>
      </c>
      <c r="KD789" s="329">
        <v>0</v>
      </c>
      <c r="KE789" s="330">
        <v>0</v>
      </c>
      <c r="KF789" s="338">
        <v>0</v>
      </c>
      <c r="KG789" s="338">
        <v>0</v>
      </c>
      <c r="KH789" s="338">
        <v>0</v>
      </c>
      <c r="KI789" s="330">
        <v>0</v>
      </c>
      <c r="KJ789" s="338">
        <v>0</v>
      </c>
      <c r="KK789" s="338">
        <v>0</v>
      </c>
      <c r="KL789" s="333">
        <v>0</v>
      </c>
      <c r="KM789" s="338">
        <v>0</v>
      </c>
      <c r="KN789" s="338">
        <v>0</v>
      </c>
      <c r="KO789" s="333">
        <v>0</v>
      </c>
      <c r="KP789" s="329">
        <v>0</v>
      </c>
      <c r="KQ789" s="329">
        <v>0</v>
      </c>
      <c r="KR789" s="329">
        <v>0</v>
      </c>
      <c r="KS789" s="329">
        <v>0</v>
      </c>
      <c r="KT789" s="329">
        <v>0</v>
      </c>
      <c r="KU789" s="329">
        <v>0</v>
      </c>
      <c r="KV789" s="329">
        <v>0</v>
      </c>
      <c r="KW789" s="329">
        <v>0</v>
      </c>
      <c r="KX789" s="329">
        <v>0</v>
      </c>
      <c r="KY789" s="329">
        <v>0</v>
      </c>
      <c r="KZ789" s="329">
        <v>0</v>
      </c>
      <c r="LA789" s="329">
        <v>0</v>
      </c>
      <c r="LB789" s="329">
        <v>0</v>
      </c>
      <c r="LC789" s="329">
        <v>0</v>
      </c>
      <c r="LD789" s="329">
        <v>0</v>
      </c>
      <c r="LE789" s="329">
        <v>0</v>
      </c>
      <c r="LF789" s="329">
        <v>0</v>
      </c>
      <c r="LG789" s="329">
        <v>0</v>
      </c>
      <c r="LH789" s="329">
        <v>0</v>
      </c>
      <c r="LI789" s="329">
        <v>0</v>
      </c>
      <c r="LJ789" s="329">
        <v>0</v>
      </c>
      <c r="LK789" s="329">
        <v>0</v>
      </c>
      <c r="LL789" s="329">
        <v>0</v>
      </c>
      <c r="LM789" s="329">
        <v>0</v>
      </c>
      <c r="LN789" s="329">
        <v>0</v>
      </c>
      <c r="LO789" s="329">
        <v>0</v>
      </c>
      <c r="LP789" s="329">
        <v>0</v>
      </c>
      <c r="LQ789" s="329">
        <v>0</v>
      </c>
      <c r="LR789" s="329">
        <v>0</v>
      </c>
      <c r="LS789" s="329">
        <v>0</v>
      </c>
      <c r="LT789" s="329">
        <v>0</v>
      </c>
      <c r="LU789" s="329">
        <v>0</v>
      </c>
      <c r="LV789" s="329">
        <v>0</v>
      </c>
      <c r="LW789" s="329">
        <v>0</v>
      </c>
      <c r="LX789" s="329">
        <v>0</v>
      </c>
      <c r="LY789" s="329">
        <v>0</v>
      </c>
      <c r="LZ789" s="329">
        <v>0</v>
      </c>
      <c r="MA789" s="329">
        <v>0</v>
      </c>
      <c r="MB789" s="329">
        <v>0</v>
      </c>
      <c r="MC789" s="329">
        <v>0</v>
      </c>
      <c r="MD789" s="329">
        <v>0</v>
      </c>
      <c r="ME789" s="329">
        <v>0</v>
      </c>
      <c r="MF789" s="332">
        <v>0</v>
      </c>
      <c r="MG789" s="332">
        <v>0</v>
      </c>
      <c r="MH789" s="332">
        <v>0</v>
      </c>
      <c r="MI789" s="330">
        <v>0</v>
      </c>
      <c r="MJ789" s="331">
        <v>0</v>
      </c>
      <c r="MK789" s="332">
        <v>0</v>
      </c>
      <c r="ML789" s="333">
        <v>0</v>
      </c>
      <c r="MM789" s="331">
        <v>0</v>
      </c>
      <c r="MN789" s="332">
        <v>0</v>
      </c>
      <c r="MO789" s="333">
        <v>0</v>
      </c>
      <c r="MP789" s="329">
        <v>0</v>
      </c>
      <c r="MQ789" s="329">
        <v>0</v>
      </c>
      <c r="MR789" s="329">
        <v>0</v>
      </c>
      <c r="MS789" s="330">
        <v>0</v>
      </c>
      <c r="MU789" s="329">
        <v>0</v>
      </c>
      <c r="MV789" s="329">
        <v>0</v>
      </c>
      <c r="MW789" s="344">
        <v>0</v>
      </c>
      <c r="MY789" s="338">
        <v>0</v>
      </c>
      <c r="MZ789" s="329">
        <v>0</v>
      </c>
      <c r="NA789" s="329">
        <v>0</v>
      </c>
      <c r="NB789" s="329">
        <v>0</v>
      </c>
      <c r="NC789" s="329">
        <v>0</v>
      </c>
      <c r="ND789" s="329">
        <v>0</v>
      </c>
      <c r="NE789" s="329">
        <v>0</v>
      </c>
      <c r="NF789" s="329">
        <v>0</v>
      </c>
      <c r="NG789" s="329">
        <v>0</v>
      </c>
      <c r="NH789" s="329">
        <v>0</v>
      </c>
      <c r="NI789" s="329">
        <v>0</v>
      </c>
      <c r="NJ789" s="329">
        <v>0</v>
      </c>
      <c r="NK789" s="329">
        <v>0</v>
      </c>
      <c r="NL789" s="329">
        <v>0</v>
      </c>
      <c r="NM789" s="329">
        <v>0</v>
      </c>
      <c r="NN789" s="329">
        <v>0</v>
      </c>
      <c r="NO789" s="329">
        <v>0</v>
      </c>
      <c r="NP789" s="329">
        <v>0</v>
      </c>
      <c r="NQ789" s="329">
        <v>0</v>
      </c>
      <c r="NR789" s="329">
        <v>0</v>
      </c>
      <c r="NS789" s="329">
        <v>0</v>
      </c>
      <c r="NT789" s="329">
        <v>0</v>
      </c>
      <c r="NU789" s="329">
        <v>0</v>
      </c>
      <c r="NV789" s="329">
        <v>0</v>
      </c>
      <c r="NW789" s="329">
        <v>0</v>
      </c>
      <c r="NX789" s="329">
        <v>0</v>
      </c>
      <c r="NY789" s="329">
        <v>0</v>
      </c>
      <c r="NZ789" s="329">
        <v>0</v>
      </c>
      <c r="OA789" s="329">
        <v>0</v>
      </c>
      <c r="OB789" s="329">
        <v>0</v>
      </c>
      <c r="OC789" s="329">
        <v>0</v>
      </c>
      <c r="OD789" s="329">
        <v>0</v>
      </c>
      <c r="OE789" s="329">
        <v>0</v>
      </c>
      <c r="OF789" s="329">
        <v>0</v>
      </c>
      <c r="OG789" s="329">
        <v>0</v>
      </c>
      <c r="OH789" s="329">
        <v>0</v>
      </c>
      <c r="OI789" s="329">
        <v>0</v>
      </c>
      <c r="OJ789" s="329">
        <v>0</v>
      </c>
      <c r="OK789" s="329">
        <v>0</v>
      </c>
      <c r="OL789" s="329">
        <v>0</v>
      </c>
      <c r="OM789" s="329">
        <v>0</v>
      </c>
      <c r="ON789" s="329">
        <v>0</v>
      </c>
      <c r="OO789" s="329">
        <v>0</v>
      </c>
      <c r="OP789" s="338">
        <v>0</v>
      </c>
      <c r="OQ789" s="329">
        <v>0</v>
      </c>
      <c r="OR789" s="329">
        <v>0</v>
      </c>
      <c r="OS789" s="329">
        <v>0</v>
      </c>
      <c r="OT789" s="329">
        <v>0</v>
      </c>
      <c r="OU789" s="329">
        <v>0</v>
      </c>
      <c r="OV789" s="329">
        <v>0</v>
      </c>
      <c r="OW789" s="329">
        <v>0</v>
      </c>
      <c r="OX789" s="329">
        <v>0</v>
      </c>
      <c r="OY789" s="329">
        <v>0</v>
      </c>
      <c r="OZ789" s="329">
        <v>0</v>
      </c>
      <c r="PA789" s="329">
        <v>0</v>
      </c>
      <c r="PB789" s="329">
        <v>0</v>
      </c>
      <c r="PC789" s="329">
        <v>0</v>
      </c>
      <c r="PD789" s="329">
        <v>0</v>
      </c>
      <c r="PE789" s="329">
        <v>0</v>
      </c>
      <c r="PF789" s="329">
        <v>0</v>
      </c>
      <c r="PG789" s="329">
        <v>0</v>
      </c>
      <c r="PH789" s="329">
        <v>0</v>
      </c>
      <c r="PI789" s="329">
        <v>0</v>
      </c>
      <c r="PJ789" s="329">
        <v>0</v>
      </c>
      <c r="PK789" s="329">
        <v>0</v>
      </c>
      <c r="PL789" s="329">
        <v>0</v>
      </c>
      <c r="PM789" s="329">
        <v>0</v>
      </c>
      <c r="PN789" s="329">
        <v>0</v>
      </c>
      <c r="PO789" s="329">
        <v>0</v>
      </c>
      <c r="PP789" s="329">
        <v>0</v>
      </c>
      <c r="PQ789" s="329">
        <v>0</v>
      </c>
      <c r="PR789" s="329">
        <v>0</v>
      </c>
      <c r="PS789" s="329">
        <v>0</v>
      </c>
      <c r="PT789" s="329">
        <v>0</v>
      </c>
      <c r="PU789" s="329">
        <v>0</v>
      </c>
      <c r="PV789" s="329">
        <v>0</v>
      </c>
      <c r="PW789" s="329">
        <v>0</v>
      </c>
      <c r="PX789" s="329">
        <v>0</v>
      </c>
      <c r="PY789" s="329">
        <v>0</v>
      </c>
      <c r="PZ789" s="329">
        <v>0</v>
      </c>
      <c r="QA789" s="329">
        <v>0</v>
      </c>
      <c r="QB789" s="329">
        <v>0</v>
      </c>
      <c r="QC789" s="329">
        <v>0</v>
      </c>
      <c r="QD789" s="329">
        <v>0</v>
      </c>
      <c r="QE789" s="329">
        <v>0</v>
      </c>
      <c r="QF789" s="329">
        <v>0</v>
      </c>
      <c r="QH789" s="330">
        <v>0</v>
      </c>
      <c r="QI789" s="330">
        <v>0</v>
      </c>
      <c r="QJ789" s="330">
        <v>0</v>
      </c>
      <c r="QK789" s="330">
        <v>0</v>
      </c>
      <c r="QL789" s="330">
        <v>0</v>
      </c>
      <c r="QM789" s="330">
        <v>0</v>
      </c>
      <c r="QN789" s="330">
        <v>0</v>
      </c>
      <c r="QO789" s="330">
        <v>0</v>
      </c>
      <c r="QP789" s="330">
        <v>0</v>
      </c>
      <c r="QQ789" s="330">
        <v>0</v>
      </c>
      <c r="QR789" s="330">
        <v>0</v>
      </c>
      <c r="QS789" s="330">
        <v>0</v>
      </c>
      <c r="QT789" s="330">
        <v>0</v>
      </c>
      <c r="QU789" s="330">
        <v>0</v>
      </c>
      <c r="QV789" s="330">
        <v>0</v>
      </c>
      <c r="QW789" s="330">
        <v>0</v>
      </c>
      <c r="QX789" s="330">
        <v>0</v>
      </c>
      <c r="QY789" s="330">
        <v>0</v>
      </c>
      <c r="QZ789" s="330">
        <v>0</v>
      </c>
      <c r="RA789" s="330"/>
      <c r="RB789" s="330"/>
      <c r="RC789" s="330"/>
      <c r="RD789" s="330"/>
      <c r="RE789" s="330"/>
      <c r="RF789" s="330"/>
      <c r="RG789" s="330"/>
      <c r="RH789" s="330">
        <v>0</v>
      </c>
      <c r="RI789" s="328"/>
      <c r="RJ789" s="328"/>
      <c r="RK789" s="328"/>
      <c r="RL789" s="328"/>
      <c r="RM789" s="328"/>
      <c r="RN789" s="328"/>
      <c r="RO789" s="328"/>
      <c r="RP789" s="328"/>
      <c r="RQ789" s="328"/>
    </row>
    <row r="790" spans="3:485" ht="15.75" x14ac:dyDescent="0.25">
      <c r="C790" s="324"/>
      <c r="D790" s="324"/>
      <c r="E790" s="325"/>
      <c r="F790" s="326"/>
      <c r="G790" s="327"/>
      <c r="H790" s="327"/>
      <c r="I790" s="327"/>
      <c r="J790" s="328"/>
      <c r="K790" s="329"/>
      <c r="L790" s="329">
        <v>0</v>
      </c>
      <c r="M790" s="329">
        <v>0</v>
      </c>
      <c r="N790" s="329">
        <v>0</v>
      </c>
      <c r="O790" s="329"/>
      <c r="P790" s="330">
        <v>0</v>
      </c>
      <c r="Q790" s="329">
        <v>0</v>
      </c>
      <c r="R790" s="329">
        <v>0</v>
      </c>
      <c r="S790" s="330">
        <v>0</v>
      </c>
      <c r="T790" s="329">
        <v>0</v>
      </c>
      <c r="U790" s="329">
        <v>0</v>
      </c>
      <c r="V790" s="329">
        <v>0</v>
      </c>
      <c r="W790" s="330">
        <v>0</v>
      </c>
      <c r="X790" s="329">
        <v>0</v>
      </c>
      <c r="Y790" s="329">
        <v>0</v>
      </c>
      <c r="Z790" s="330">
        <v>0</v>
      </c>
      <c r="AA790" s="329">
        <v>0</v>
      </c>
      <c r="AB790" s="329">
        <v>0</v>
      </c>
      <c r="AC790" s="330">
        <v>0</v>
      </c>
      <c r="AD790" s="329">
        <v>0</v>
      </c>
      <c r="AE790" s="329">
        <v>0</v>
      </c>
      <c r="AF790" s="329">
        <v>0</v>
      </c>
      <c r="AG790" s="329">
        <v>0</v>
      </c>
      <c r="AH790" s="329">
        <v>0</v>
      </c>
      <c r="AI790" s="329">
        <v>0</v>
      </c>
      <c r="AJ790" s="329">
        <v>0</v>
      </c>
      <c r="AK790" s="329">
        <v>0</v>
      </c>
      <c r="AL790" s="329">
        <v>0</v>
      </c>
      <c r="AM790" s="329">
        <v>0</v>
      </c>
      <c r="AN790" s="329">
        <v>0</v>
      </c>
      <c r="AO790" s="329">
        <v>0</v>
      </c>
      <c r="AP790" s="329">
        <v>0</v>
      </c>
      <c r="AQ790" s="329">
        <v>0</v>
      </c>
      <c r="AR790" s="329">
        <v>0</v>
      </c>
      <c r="AS790" s="329">
        <v>0</v>
      </c>
      <c r="AT790" s="329">
        <v>0</v>
      </c>
      <c r="AU790" s="329">
        <v>0</v>
      </c>
      <c r="AV790" s="329">
        <v>0</v>
      </c>
      <c r="AW790" s="329">
        <v>0</v>
      </c>
      <c r="AX790" s="329">
        <v>0</v>
      </c>
      <c r="AY790" s="329">
        <v>0</v>
      </c>
      <c r="AZ790" s="329">
        <v>0</v>
      </c>
      <c r="BA790" s="329">
        <v>0</v>
      </c>
      <c r="BB790" s="329">
        <v>0</v>
      </c>
      <c r="BC790" s="329">
        <v>0</v>
      </c>
      <c r="BD790" s="329">
        <v>0</v>
      </c>
      <c r="BE790" s="329">
        <v>0</v>
      </c>
      <c r="BF790" s="329">
        <v>0</v>
      </c>
      <c r="BG790" s="329">
        <v>0</v>
      </c>
      <c r="BH790" s="329">
        <v>0</v>
      </c>
      <c r="BI790" s="329">
        <v>0</v>
      </c>
      <c r="BJ790" s="329">
        <v>0</v>
      </c>
      <c r="BK790" s="329">
        <v>0</v>
      </c>
      <c r="BL790" s="329">
        <v>0</v>
      </c>
      <c r="BM790" s="329">
        <v>0</v>
      </c>
      <c r="BN790" s="329">
        <v>0</v>
      </c>
      <c r="BO790" s="329">
        <v>0</v>
      </c>
      <c r="BP790" s="329">
        <v>0</v>
      </c>
      <c r="BQ790" s="329">
        <v>0</v>
      </c>
      <c r="BR790" s="329">
        <v>0</v>
      </c>
      <c r="BS790" s="329">
        <v>0</v>
      </c>
      <c r="BT790" s="331">
        <v>0</v>
      </c>
      <c r="BU790" s="332">
        <v>0</v>
      </c>
      <c r="BV790" s="332">
        <v>0</v>
      </c>
      <c r="BW790" s="330">
        <v>0</v>
      </c>
      <c r="BX790" s="331">
        <v>0</v>
      </c>
      <c r="BY790" s="332">
        <v>0</v>
      </c>
      <c r="BZ790" s="333">
        <v>0</v>
      </c>
      <c r="CA790" s="331">
        <v>0</v>
      </c>
      <c r="CB790" s="332">
        <v>0</v>
      </c>
      <c r="CC790" s="333">
        <v>0</v>
      </c>
      <c r="CD790" s="329">
        <v>0</v>
      </c>
      <c r="CE790" s="332">
        <v>0</v>
      </c>
      <c r="CF790" s="332">
        <v>0</v>
      </c>
      <c r="CG790" s="330">
        <v>0</v>
      </c>
      <c r="CH790" s="329">
        <v>0</v>
      </c>
      <c r="CI790" s="329">
        <v>0</v>
      </c>
      <c r="CJ790" s="329">
        <v>0</v>
      </c>
      <c r="CK790" s="330">
        <v>0</v>
      </c>
      <c r="CL790" s="329">
        <v>0</v>
      </c>
      <c r="CM790" s="334">
        <v>0</v>
      </c>
      <c r="CN790" s="335">
        <v>0</v>
      </c>
      <c r="CO790" s="335">
        <v>0</v>
      </c>
      <c r="CP790" s="336">
        <v>0</v>
      </c>
      <c r="CQ790" s="335">
        <v>0</v>
      </c>
      <c r="CR790" s="335">
        <v>0</v>
      </c>
      <c r="CS790" s="336">
        <v>0</v>
      </c>
      <c r="CT790" s="337">
        <v>0</v>
      </c>
      <c r="CU790" s="329">
        <v>0</v>
      </c>
      <c r="CV790" s="329">
        <v>0</v>
      </c>
      <c r="CW790" s="329">
        <v>0</v>
      </c>
      <c r="CX790" s="329">
        <v>0</v>
      </c>
      <c r="CY790" s="329">
        <v>0</v>
      </c>
      <c r="CZ790" s="329">
        <v>0</v>
      </c>
      <c r="DA790" s="329">
        <v>0</v>
      </c>
      <c r="DB790" s="329">
        <v>0</v>
      </c>
      <c r="DC790" s="329">
        <v>0</v>
      </c>
      <c r="DD790" s="329">
        <v>0</v>
      </c>
      <c r="DE790" s="329">
        <v>0</v>
      </c>
      <c r="DF790" s="329">
        <v>0</v>
      </c>
      <c r="DG790" s="329">
        <v>0</v>
      </c>
      <c r="DH790" s="329">
        <v>0</v>
      </c>
      <c r="DI790" s="329">
        <v>0</v>
      </c>
      <c r="DJ790" s="329">
        <v>0</v>
      </c>
      <c r="DK790" s="329">
        <v>0</v>
      </c>
      <c r="DL790" s="329">
        <v>0</v>
      </c>
      <c r="DM790" s="329">
        <v>0</v>
      </c>
      <c r="DN790" s="329">
        <v>0</v>
      </c>
      <c r="DO790" s="329">
        <v>0</v>
      </c>
      <c r="DP790" s="329">
        <v>0</v>
      </c>
      <c r="DQ790" s="329">
        <v>0</v>
      </c>
      <c r="DR790" s="329">
        <v>0</v>
      </c>
      <c r="DS790" s="329">
        <v>0</v>
      </c>
      <c r="DT790" s="329">
        <v>0</v>
      </c>
      <c r="DU790" s="329">
        <v>0</v>
      </c>
      <c r="DV790" s="329">
        <v>0</v>
      </c>
      <c r="DW790" s="329">
        <v>0</v>
      </c>
      <c r="DX790" s="329">
        <v>0</v>
      </c>
      <c r="DY790" s="329">
        <v>0</v>
      </c>
      <c r="DZ790" s="329">
        <v>0</v>
      </c>
      <c r="EA790" s="329">
        <v>0</v>
      </c>
      <c r="EB790" s="329">
        <v>0</v>
      </c>
      <c r="EC790" s="329">
        <v>0</v>
      </c>
      <c r="ED790" s="329">
        <v>0</v>
      </c>
      <c r="EE790" s="329">
        <v>0</v>
      </c>
      <c r="EF790" s="329">
        <v>0</v>
      </c>
      <c r="EG790" s="329">
        <v>0</v>
      </c>
      <c r="EH790" s="329">
        <v>0</v>
      </c>
      <c r="EI790" s="329">
        <v>0</v>
      </c>
      <c r="EJ790" s="338">
        <v>0</v>
      </c>
      <c r="EK790" s="339">
        <v>0</v>
      </c>
      <c r="EL790" s="340">
        <v>0</v>
      </c>
      <c r="EM790" s="340">
        <v>0</v>
      </c>
      <c r="EN790" s="340">
        <v>0</v>
      </c>
      <c r="EO790" s="340">
        <v>0</v>
      </c>
      <c r="EP790" s="340">
        <v>0</v>
      </c>
      <c r="EQ790" s="340">
        <v>0</v>
      </c>
      <c r="ER790" s="340">
        <v>0</v>
      </c>
      <c r="ES790" s="340">
        <v>0</v>
      </c>
      <c r="ET790" s="340">
        <v>0</v>
      </c>
      <c r="EU790" s="340">
        <v>0</v>
      </c>
      <c r="EV790" s="340">
        <v>0</v>
      </c>
      <c r="EW790" s="340">
        <v>0</v>
      </c>
      <c r="EX790" s="340">
        <v>0</v>
      </c>
      <c r="EY790" s="340">
        <v>0</v>
      </c>
      <c r="EZ790" s="340">
        <v>0</v>
      </c>
      <c r="FA790" s="340">
        <v>0</v>
      </c>
      <c r="FB790" s="340">
        <v>0</v>
      </c>
      <c r="FC790" s="340">
        <v>0</v>
      </c>
      <c r="FD790" s="340">
        <v>0</v>
      </c>
      <c r="FE790" s="340">
        <v>0</v>
      </c>
      <c r="FF790" s="340">
        <v>0</v>
      </c>
      <c r="FG790" s="340">
        <v>0</v>
      </c>
      <c r="FH790" s="340">
        <v>0</v>
      </c>
      <c r="FI790" s="340">
        <v>0</v>
      </c>
      <c r="FJ790" s="340">
        <v>0</v>
      </c>
      <c r="FK790" s="340">
        <v>0</v>
      </c>
      <c r="FL790" s="340">
        <v>0</v>
      </c>
      <c r="FM790" s="340">
        <v>0</v>
      </c>
      <c r="FN790" s="340">
        <v>0</v>
      </c>
      <c r="FO790" s="340">
        <v>0</v>
      </c>
      <c r="FP790" s="340">
        <v>0</v>
      </c>
      <c r="FQ790" s="340">
        <v>0</v>
      </c>
      <c r="FR790" s="340">
        <v>0</v>
      </c>
      <c r="FS790" s="340">
        <v>0</v>
      </c>
      <c r="FT790" s="340">
        <v>0</v>
      </c>
      <c r="FU790" s="340">
        <v>0</v>
      </c>
      <c r="FV790" s="340">
        <v>0</v>
      </c>
      <c r="FW790" s="340">
        <v>0</v>
      </c>
      <c r="FX790" s="340">
        <v>0</v>
      </c>
      <c r="FY790" s="340">
        <v>0</v>
      </c>
      <c r="FZ790" s="340">
        <v>0</v>
      </c>
      <c r="GA790" s="340">
        <v>0</v>
      </c>
      <c r="GB790" s="189"/>
      <c r="GC790" s="189">
        <v>0</v>
      </c>
      <c r="GD790" s="189"/>
      <c r="GE790" s="338">
        <v>0</v>
      </c>
      <c r="GF790" s="338">
        <v>0</v>
      </c>
      <c r="GG790" s="338">
        <v>0</v>
      </c>
      <c r="GH790" s="329">
        <v>0</v>
      </c>
      <c r="GI790" s="330">
        <v>0</v>
      </c>
      <c r="GJ790" s="330">
        <v>0</v>
      </c>
      <c r="GK790" s="329"/>
      <c r="GL790" s="329">
        <v>0</v>
      </c>
      <c r="GM790" s="329">
        <v>0</v>
      </c>
      <c r="GN790" s="329">
        <v>0</v>
      </c>
      <c r="GO790" s="341">
        <v>0</v>
      </c>
      <c r="GP790" s="341">
        <v>0</v>
      </c>
      <c r="GQ790" s="342">
        <v>0</v>
      </c>
      <c r="GR790" s="341">
        <v>0</v>
      </c>
      <c r="GS790" s="341">
        <v>0</v>
      </c>
      <c r="GT790" s="342">
        <v>0</v>
      </c>
      <c r="GU790" s="343">
        <v>0</v>
      </c>
      <c r="GV790" s="343">
        <v>0</v>
      </c>
      <c r="GW790" s="343">
        <v>0</v>
      </c>
      <c r="GX790" s="343">
        <v>0</v>
      </c>
      <c r="GY790" s="343">
        <v>0</v>
      </c>
      <c r="GZ790" s="343">
        <v>0</v>
      </c>
      <c r="HA790" s="343">
        <v>0</v>
      </c>
      <c r="HB790" s="343">
        <v>0</v>
      </c>
      <c r="HC790" s="343">
        <v>0</v>
      </c>
      <c r="HD790" s="343">
        <v>0</v>
      </c>
      <c r="HE790" s="343">
        <v>0</v>
      </c>
      <c r="HF790" s="343">
        <v>0</v>
      </c>
      <c r="HG790" s="343">
        <v>0</v>
      </c>
      <c r="HH790" s="343">
        <v>0</v>
      </c>
      <c r="HI790" s="343">
        <v>0</v>
      </c>
      <c r="HJ790" s="343">
        <v>0</v>
      </c>
      <c r="HK790" s="343">
        <v>0</v>
      </c>
      <c r="HL790" s="343">
        <v>0</v>
      </c>
      <c r="HM790" s="343">
        <v>0</v>
      </c>
      <c r="HN790" s="343">
        <v>0</v>
      </c>
      <c r="HO790" s="343">
        <v>0</v>
      </c>
      <c r="HP790" s="343">
        <v>0</v>
      </c>
      <c r="HQ790" s="343">
        <v>0</v>
      </c>
      <c r="HR790" s="343">
        <v>0</v>
      </c>
      <c r="HS790" s="343">
        <v>0</v>
      </c>
      <c r="HT790" s="343">
        <v>0</v>
      </c>
      <c r="HU790" s="343">
        <v>0</v>
      </c>
      <c r="HV790" s="343">
        <v>0</v>
      </c>
      <c r="HW790" s="343">
        <v>0</v>
      </c>
      <c r="HX790" s="343">
        <v>0</v>
      </c>
      <c r="HY790" s="343">
        <v>0</v>
      </c>
      <c r="HZ790" s="343">
        <v>0</v>
      </c>
      <c r="IA790" s="343">
        <v>0</v>
      </c>
      <c r="IB790" s="343">
        <v>0</v>
      </c>
      <c r="IC790" s="343">
        <v>0</v>
      </c>
      <c r="ID790" s="343">
        <v>0</v>
      </c>
      <c r="IE790" s="343">
        <v>0</v>
      </c>
      <c r="IF790" s="343">
        <v>0</v>
      </c>
      <c r="IG790" s="343">
        <v>0</v>
      </c>
      <c r="IH790" s="343">
        <v>0</v>
      </c>
      <c r="II790" s="343">
        <v>0</v>
      </c>
      <c r="IJ790" s="343">
        <v>0</v>
      </c>
      <c r="IK790" s="338">
        <v>0</v>
      </c>
      <c r="IL790" s="338">
        <v>0</v>
      </c>
      <c r="IM790" s="329">
        <v>0</v>
      </c>
      <c r="IN790" s="329">
        <v>0</v>
      </c>
      <c r="IO790" s="329">
        <v>0</v>
      </c>
      <c r="IP790" s="329">
        <v>0</v>
      </c>
      <c r="IQ790" s="329">
        <v>0</v>
      </c>
      <c r="IR790" s="329">
        <v>0</v>
      </c>
      <c r="IS790" s="329">
        <v>0</v>
      </c>
      <c r="IT790" s="329">
        <v>0</v>
      </c>
      <c r="IU790" s="329">
        <v>0</v>
      </c>
      <c r="IV790" s="329">
        <v>0</v>
      </c>
      <c r="IW790" s="329">
        <v>0</v>
      </c>
      <c r="IX790" s="329">
        <v>0</v>
      </c>
      <c r="IY790" s="329">
        <v>0</v>
      </c>
      <c r="IZ790" s="329">
        <v>0</v>
      </c>
      <c r="JA790" s="329">
        <v>0</v>
      </c>
      <c r="JB790" s="329">
        <v>0</v>
      </c>
      <c r="JC790" s="329">
        <v>0</v>
      </c>
      <c r="JD790" s="329">
        <v>0</v>
      </c>
      <c r="JE790" s="329">
        <v>0</v>
      </c>
      <c r="JF790" s="329">
        <v>0</v>
      </c>
      <c r="JG790" s="329">
        <v>0</v>
      </c>
      <c r="JH790" s="329">
        <v>0</v>
      </c>
      <c r="JI790" s="329">
        <v>0</v>
      </c>
      <c r="JJ790" s="329">
        <v>0</v>
      </c>
      <c r="JK790" s="329">
        <v>0</v>
      </c>
      <c r="JL790" s="329">
        <v>0</v>
      </c>
      <c r="JM790" s="329">
        <v>0</v>
      </c>
      <c r="JN790" s="329">
        <v>0</v>
      </c>
      <c r="JO790" s="329">
        <v>0</v>
      </c>
      <c r="JP790" s="329">
        <v>0</v>
      </c>
      <c r="JQ790" s="329">
        <v>0</v>
      </c>
      <c r="JR790" s="329">
        <v>0</v>
      </c>
      <c r="JS790" s="329">
        <v>0</v>
      </c>
      <c r="JT790" s="329">
        <v>0</v>
      </c>
      <c r="JU790" s="329">
        <v>0</v>
      </c>
      <c r="JV790" s="329">
        <v>0</v>
      </c>
      <c r="JW790" s="329">
        <v>0</v>
      </c>
      <c r="JX790" s="329">
        <v>0</v>
      </c>
      <c r="JY790" s="329">
        <v>0</v>
      </c>
      <c r="JZ790" s="329">
        <v>0</v>
      </c>
      <c r="KA790" s="329">
        <v>0</v>
      </c>
      <c r="KB790" s="329">
        <v>0</v>
      </c>
      <c r="KC790" s="329">
        <v>0</v>
      </c>
      <c r="KD790" s="329">
        <v>0</v>
      </c>
      <c r="KE790" s="330">
        <v>0</v>
      </c>
      <c r="KF790" s="338">
        <v>0</v>
      </c>
      <c r="KG790" s="338">
        <v>0</v>
      </c>
      <c r="KH790" s="338">
        <v>0</v>
      </c>
      <c r="KI790" s="330">
        <v>0</v>
      </c>
      <c r="KJ790" s="338">
        <v>0</v>
      </c>
      <c r="KK790" s="338">
        <v>0</v>
      </c>
      <c r="KL790" s="333">
        <v>0</v>
      </c>
      <c r="KM790" s="338">
        <v>0</v>
      </c>
      <c r="KN790" s="338">
        <v>0</v>
      </c>
      <c r="KO790" s="333">
        <v>0</v>
      </c>
      <c r="KP790" s="329">
        <v>0</v>
      </c>
      <c r="KQ790" s="329">
        <v>0</v>
      </c>
      <c r="KR790" s="329">
        <v>0</v>
      </c>
      <c r="KS790" s="329">
        <v>0</v>
      </c>
      <c r="KT790" s="329">
        <v>0</v>
      </c>
      <c r="KU790" s="329">
        <v>0</v>
      </c>
      <c r="KV790" s="329">
        <v>0</v>
      </c>
      <c r="KW790" s="329">
        <v>0</v>
      </c>
      <c r="KX790" s="329">
        <v>0</v>
      </c>
      <c r="KY790" s="329">
        <v>0</v>
      </c>
      <c r="KZ790" s="329">
        <v>0</v>
      </c>
      <c r="LA790" s="329">
        <v>0</v>
      </c>
      <c r="LB790" s="329">
        <v>0</v>
      </c>
      <c r="LC790" s="329">
        <v>0</v>
      </c>
      <c r="LD790" s="329">
        <v>0</v>
      </c>
      <c r="LE790" s="329">
        <v>0</v>
      </c>
      <c r="LF790" s="329">
        <v>0</v>
      </c>
      <c r="LG790" s="329">
        <v>0</v>
      </c>
      <c r="LH790" s="329">
        <v>0</v>
      </c>
      <c r="LI790" s="329">
        <v>0</v>
      </c>
      <c r="LJ790" s="329">
        <v>0</v>
      </c>
      <c r="LK790" s="329">
        <v>0</v>
      </c>
      <c r="LL790" s="329">
        <v>0</v>
      </c>
      <c r="LM790" s="329">
        <v>0</v>
      </c>
      <c r="LN790" s="329">
        <v>0</v>
      </c>
      <c r="LO790" s="329">
        <v>0</v>
      </c>
      <c r="LP790" s="329">
        <v>0</v>
      </c>
      <c r="LQ790" s="329">
        <v>0</v>
      </c>
      <c r="LR790" s="329">
        <v>0</v>
      </c>
      <c r="LS790" s="329">
        <v>0</v>
      </c>
      <c r="LT790" s="329">
        <v>0</v>
      </c>
      <c r="LU790" s="329">
        <v>0</v>
      </c>
      <c r="LV790" s="329">
        <v>0</v>
      </c>
      <c r="LW790" s="329">
        <v>0</v>
      </c>
      <c r="LX790" s="329">
        <v>0</v>
      </c>
      <c r="LY790" s="329">
        <v>0</v>
      </c>
      <c r="LZ790" s="329">
        <v>0</v>
      </c>
      <c r="MA790" s="329">
        <v>0</v>
      </c>
      <c r="MB790" s="329">
        <v>0</v>
      </c>
      <c r="MC790" s="329">
        <v>0</v>
      </c>
      <c r="MD790" s="329">
        <v>0</v>
      </c>
      <c r="ME790" s="329">
        <v>0</v>
      </c>
      <c r="MF790" s="332">
        <v>0</v>
      </c>
      <c r="MG790" s="332">
        <v>0</v>
      </c>
      <c r="MH790" s="332">
        <v>0</v>
      </c>
      <c r="MI790" s="330">
        <v>0</v>
      </c>
      <c r="MJ790" s="331">
        <v>0</v>
      </c>
      <c r="MK790" s="332">
        <v>0</v>
      </c>
      <c r="ML790" s="333">
        <v>0</v>
      </c>
      <c r="MM790" s="331">
        <v>0</v>
      </c>
      <c r="MN790" s="332">
        <v>0</v>
      </c>
      <c r="MO790" s="333">
        <v>0</v>
      </c>
      <c r="MP790" s="329">
        <v>0</v>
      </c>
      <c r="MQ790" s="329">
        <v>0</v>
      </c>
      <c r="MR790" s="329">
        <v>0</v>
      </c>
      <c r="MS790" s="330">
        <v>0</v>
      </c>
      <c r="MU790" s="329">
        <v>0</v>
      </c>
      <c r="MV790" s="329">
        <v>0</v>
      </c>
      <c r="MW790" s="344">
        <v>0</v>
      </c>
      <c r="MY790" s="338">
        <v>0</v>
      </c>
      <c r="MZ790" s="329">
        <v>0</v>
      </c>
      <c r="NA790" s="329">
        <v>0</v>
      </c>
      <c r="NB790" s="329">
        <v>0</v>
      </c>
      <c r="NC790" s="329">
        <v>0</v>
      </c>
      <c r="ND790" s="329">
        <v>0</v>
      </c>
      <c r="NE790" s="329">
        <v>0</v>
      </c>
      <c r="NF790" s="329">
        <v>0</v>
      </c>
      <c r="NG790" s="329">
        <v>0</v>
      </c>
      <c r="NH790" s="329">
        <v>0</v>
      </c>
      <c r="NI790" s="329">
        <v>0</v>
      </c>
      <c r="NJ790" s="329">
        <v>0</v>
      </c>
      <c r="NK790" s="329">
        <v>0</v>
      </c>
      <c r="NL790" s="329">
        <v>0</v>
      </c>
      <c r="NM790" s="329">
        <v>0</v>
      </c>
      <c r="NN790" s="329">
        <v>0</v>
      </c>
      <c r="NO790" s="329">
        <v>0</v>
      </c>
      <c r="NP790" s="329">
        <v>0</v>
      </c>
      <c r="NQ790" s="329">
        <v>0</v>
      </c>
      <c r="NR790" s="329">
        <v>0</v>
      </c>
      <c r="NS790" s="329">
        <v>0</v>
      </c>
      <c r="NT790" s="329">
        <v>0</v>
      </c>
      <c r="NU790" s="329">
        <v>0</v>
      </c>
      <c r="NV790" s="329">
        <v>0</v>
      </c>
      <c r="NW790" s="329">
        <v>0</v>
      </c>
      <c r="NX790" s="329">
        <v>0</v>
      </c>
      <c r="NY790" s="329">
        <v>0</v>
      </c>
      <c r="NZ790" s="329">
        <v>0</v>
      </c>
      <c r="OA790" s="329">
        <v>0</v>
      </c>
      <c r="OB790" s="329">
        <v>0</v>
      </c>
      <c r="OC790" s="329">
        <v>0</v>
      </c>
      <c r="OD790" s="329">
        <v>0</v>
      </c>
      <c r="OE790" s="329">
        <v>0</v>
      </c>
      <c r="OF790" s="329">
        <v>0</v>
      </c>
      <c r="OG790" s="329">
        <v>0</v>
      </c>
      <c r="OH790" s="329">
        <v>0</v>
      </c>
      <c r="OI790" s="329">
        <v>0</v>
      </c>
      <c r="OJ790" s="329">
        <v>0</v>
      </c>
      <c r="OK790" s="329">
        <v>0</v>
      </c>
      <c r="OL790" s="329">
        <v>0</v>
      </c>
      <c r="OM790" s="329">
        <v>0</v>
      </c>
      <c r="ON790" s="329">
        <v>0</v>
      </c>
      <c r="OO790" s="329">
        <v>0</v>
      </c>
      <c r="OP790" s="338">
        <v>0</v>
      </c>
      <c r="OQ790" s="329">
        <v>0</v>
      </c>
      <c r="OR790" s="329">
        <v>0</v>
      </c>
      <c r="OS790" s="329">
        <v>0</v>
      </c>
      <c r="OT790" s="329">
        <v>0</v>
      </c>
      <c r="OU790" s="329">
        <v>0</v>
      </c>
      <c r="OV790" s="329">
        <v>0</v>
      </c>
      <c r="OW790" s="329">
        <v>0</v>
      </c>
      <c r="OX790" s="329">
        <v>0</v>
      </c>
      <c r="OY790" s="329">
        <v>0</v>
      </c>
      <c r="OZ790" s="329">
        <v>0</v>
      </c>
      <c r="PA790" s="329">
        <v>0</v>
      </c>
      <c r="PB790" s="329">
        <v>0</v>
      </c>
      <c r="PC790" s="329">
        <v>0</v>
      </c>
      <c r="PD790" s="329">
        <v>0</v>
      </c>
      <c r="PE790" s="329">
        <v>0</v>
      </c>
      <c r="PF790" s="329">
        <v>0</v>
      </c>
      <c r="PG790" s="329">
        <v>0</v>
      </c>
      <c r="PH790" s="329">
        <v>0</v>
      </c>
      <c r="PI790" s="329">
        <v>0</v>
      </c>
      <c r="PJ790" s="329">
        <v>0</v>
      </c>
      <c r="PK790" s="329">
        <v>0</v>
      </c>
      <c r="PL790" s="329">
        <v>0</v>
      </c>
      <c r="PM790" s="329">
        <v>0</v>
      </c>
      <c r="PN790" s="329">
        <v>0</v>
      </c>
      <c r="PO790" s="329">
        <v>0</v>
      </c>
      <c r="PP790" s="329">
        <v>0</v>
      </c>
      <c r="PQ790" s="329">
        <v>0</v>
      </c>
      <c r="PR790" s="329">
        <v>0</v>
      </c>
      <c r="PS790" s="329">
        <v>0</v>
      </c>
      <c r="PT790" s="329">
        <v>0</v>
      </c>
      <c r="PU790" s="329">
        <v>0</v>
      </c>
      <c r="PV790" s="329">
        <v>0</v>
      </c>
      <c r="PW790" s="329">
        <v>0</v>
      </c>
      <c r="PX790" s="329">
        <v>0</v>
      </c>
      <c r="PY790" s="329">
        <v>0</v>
      </c>
      <c r="PZ790" s="329">
        <v>0</v>
      </c>
      <c r="QA790" s="329">
        <v>0</v>
      </c>
      <c r="QB790" s="329">
        <v>0</v>
      </c>
      <c r="QC790" s="329">
        <v>0</v>
      </c>
      <c r="QD790" s="329">
        <v>0</v>
      </c>
      <c r="QE790" s="329">
        <v>0</v>
      </c>
      <c r="QF790" s="329">
        <v>0</v>
      </c>
      <c r="QH790" s="330">
        <v>0</v>
      </c>
      <c r="QI790" s="330">
        <v>0</v>
      </c>
      <c r="QJ790" s="330">
        <v>0</v>
      </c>
      <c r="QK790" s="330">
        <v>0</v>
      </c>
      <c r="QL790" s="330">
        <v>0</v>
      </c>
      <c r="QM790" s="330">
        <v>0</v>
      </c>
      <c r="QN790" s="330">
        <v>0</v>
      </c>
      <c r="QO790" s="330">
        <v>0</v>
      </c>
      <c r="QP790" s="330">
        <v>0</v>
      </c>
      <c r="QQ790" s="330">
        <v>0</v>
      </c>
      <c r="QR790" s="330">
        <v>0</v>
      </c>
      <c r="QS790" s="330">
        <v>0</v>
      </c>
      <c r="QT790" s="330">
        <v>0</v>
      </c>
      <c r="QU790" s="330">
        <v>0</v>
      </c>
      <c r="QV790" s="330">
        <v>0</v>
      </c>
      <c r="QW790" s="330">
        <v>0</v>
      </c>
      <c r="QX790" s="330">
        <v>0</v>
      </c>
      <c r="QY790" s="330">
        <v>0</v>
      </c>
      <c r="QZ790" s="330">
        <v>0</v>
      </c>
      <c r="RA790" s="330"/>
      <c r="RB790" s="330"/>
      <c r="RC790" s="330"/>
      <c r="RD790" s="330"/>
      <c r="RE790" s="330"/>
      <c r="RF790" s="330"/>
      <c r="RG790" s="330"/>
      <c r="RH790" s="330">
        <v>0</v>
      </c>
      <c r="RI790" s="328"/>
      <c r="RJ790" s="328"/>
      <c r="RK790" s="328"/>
      <c r="RL790" s="328"/>
      <c r="RM790" s="328"/>
      <c r="RN790" s="328"/>
      <c r="RO790" s="328"/>
      <c r="RP790" s="328"/>
      <c r="RQ790" s="328"/>
    </row>
    <row r="791" spans="3:485" ht="15.75" x14ac:dyDescent="0.25">
      <c r="C791" s="324"/>
      <c r="D791" s="324"/>
      <c r="E791" s="325"/>
      <c r="F791" s="326"/>
      <c r="G791" s="327"/>
      <c r="H791" s="327"/>
      <c r="I791" s="327"/>
      <c r="J791" s="328"/>
      <c r="K791" s="329"/>
      <c r="L791" s="329">
        <v>0</v>
      </c>
      <c r="M791" s="329">
        <v>0</v>
      </c>
      <c r="N791" s="329">
        <v>0</v>
      </c>
      <c r="O791" s="329"/>
      <c r="P791" s="330">
        <v>0</v>
      </c>
      <c r="Q791" s="329">
        <v>0</v>
      </c>
      <c r="R791" s="329">
        <v>0</v>
      </c>
      <c r="S791" s="330">
        <v>0</v>
      </c>
      <c r="T791" s="329">
        <v>0</v>
      </c>
      <c r="U791" s="329">
        <v>0</v>
      </c>
      <c r="V791" s="329">
        <v>0</v>
      </c>
      <c r="W791" s="330">
        <v>0</v>
      </c>
      <c r="X791" s="329">
        <v>0</v>
      </c>
      <c r="Y791" s="329">
        <v>0</v>
      </c>
      <c r="Z791" s="330">
        <v>0</v>
      </c>
      <c r="AA791" s="329">
        <v>0</v>
      </c>
      <c r="AB791" s="329">
        <v>0</v>
      </c>
      <c r="AC791" s="330">
        <v>0</v>
      </c>
      <c r="AD791" s="329">
        <v>0</v>
      </c>
      <c r="AE791" s="329">
        <v>0</v>
      </c>
      <c r="AF791" s="329">
        <v>0</v>
      </c>
      <c r="AG791" s="329">
        <v>0</v>
      </c>
      <c r="AH791" s="329">
        <v>0</v>
      </c>
      <c r="AI791" s="329">
        <v>0</v>
      </c>
      <c r="AJ791" s="329">
        <v>0</v>
      </c>
      <c r="AK791" s="329">
        <v>0</v>
      </c>
      <c r="AL791" s="329">
        <v>0</v>
      </c>
      <c r="AM791" s="329">
        <v>0</v>
      </c>
      <c r="AN791" s="329">
        <v>0</v>
      </c>
      <c r="AO791" s="329">
        <v>0</v>
      </c>
      <c r="AP791" s="329">
        <v>0</v>
      </c>
      <c r="AQ791" s="329">
        <v>0</v>
      </c>
      <c r="AR791" s="329">
        <v>0</v>
      </c>
      <c r="AS791" s="329">
        <v>0</v>
      </c>
      <c r="AT791" s="329">
        <v>0</v>
      </c>
      <c r="AU791" s="329">
        <v>0</v>
      </c>
      <c r="AV791" s="329">
        <v>0</v>
      </c>
      <c r="AW791" s="329">
        <v>0</v>
      </c>
      <c r="AX791" s="329">
        <v>0</v>
      </c>
      <c r="AY791" s="329">
        <v>0</v>
      </c>
      <c r="AZ791" s="329">
        <v>0</v>
      </c>
      <c r="BA791" s="329">
        <v>0</v>
      </c>
      <c r="BB791" s="329">
        <v>0</v>
      </c>
      <c r="BC791" s="329">
        <v>0</v>
      </c>
      <c r="BD791" s="329">
        <v>0</v>
      </c>
      <c r="BE791" s="329">
        <v>0</v>
      </c>
      <c r="BF791" s="329">
        <v>0</v>
      </c>
      <c r="BG791" s="329">
        <v>0</v>
      </c>
      <c r="BH791" s="329">
        <v>0</v>
      </c>
      <c r="BI791" s="329">
        <v>0</v>
      </c>
      <c r="BJ791" s="329">
        <v>0</v>
      </c>
      <c r="BK791" s="329">
        <v>0</v>
      </c>
      <c r="BL791" s="329">
        <v>0</v>
      </c>
      <c r="BM791" s="329">
        <v>0</v>
      </c>
      <c r="BN791" s="329">
        <v>0</v>
      </c>
      <c r="BO791" s="329">
        <v>0</v>
      </c>
      <c r="BP791" s="329">
        <v>0</v>
      </c>
      <c r="BQ791" s="329">
        <v>0</v>
      </c>
      <c r="BR791" s="329">
        <v>0</v>
      </c>
      <c r="BS791" s="329">
        <v>0</v>
      </c>
      <c r="BT791" s="331">
        <v>0</v>
      </c>
      <c r="BU791" s="332">
        <v>0</v>
      </c>
      <c r="BV791" s="332">
        <v>0</v>
      </c>
      <c r="BW791" s="330">
        <v>0</v>
      </c>
      <c r="BX791" s="331">
        <v>0</v>
      </c>
      <c r="BY791" s="332">
        <v>0</v>
      </c>
      <c r="BZ791" s="333">
        <v>0</v>
      </c>
      <c r="CA791" s="331">
        <v>0</v>
      </c>
      <c r="CB791" s="332">
        <v>0</v>
      </c>
      <c r="CC791" s="333">
        <v>0</v>
      </c>
      <c r="CD791" s="329">
        <v>0</v>
      </c>
      <c r="CE791" s="332">
        <v>0</v>
      </c>
      <c r="CF791" s="332">
        <v>0</v>
      </c>
      <c r="CG791" s="330">
        <v>0</v>
      </c>
      <c r="CH791" s="329">
        <v>0</v>
      </c>
      <c r="CI791" s="329">
        <v>0</v>
      </c>
      <c r="CJ791" s="329">
        <v>0</v>
      </c>
      <c r="CK791" s="330">
        <v>0</v>
      </c>
      <c r="CL791" s="329">
        <v>0</v>
      </c>
      <c r="CM791" s="334">
        <v>0</v>
      </c>
      <c r="CN791" s="335">
        <v>0</v>
      </c>
      <c r="CO791" s="335">
        <v>0</v>
      </c>
      <c r="CP791" s="336">
        <v>0</v>
      </c>
      <c r="CQ791" s="335">
        <v>0</v>
      </c>
      <c r="CR791" s="335">
        <v>0</v>
      </c>
      <c r="CS791" s="336">
        <v>0</v>
      </c>
      <c r="CT791" s="337">
        <v>0</v>
      </c>
      <c r="CU791" s="329">
        <v>0</v>
      </c>
      <c r="CV791" s="329">
        <v>0</v>
      </c>
      <c r="CW791" s="329">
        <v>0</v>
      </c>
      <c r="CX791" s="329">
        <v>0</v>
      </c>
      <c r="CY791" s="329">
        <v>0</v>
      </c>
      <c r="CZ791" s="329">
        <v>0</v>
      </c>
      <c r="DA791" s="329">
        <v>0</v>
      </c>
      <c r="DB791" s="329">
        <v>0</v>
      </c>
      <c r="DC791" s="329">
        <v>0</v>
      </c>
      <c r="DD791" s="329">
        <v>0</v>
      </c>
      <c r="DE791" s="329">
        <v>0</v>
      </c>
      <c r="DF791" s="329">
        <v>0</v>
      </c>
      <c r="DG791" s="329">
        <v>0</v>
      </c>
      <c r="DH791" s="329">
        <v>0</v>
      </c>
      <c r="DI791" s="329">
        <v>0</v>
      </c>
      <c r="DJ791" s="329">
        <v>0</v>
      </c>
      <c r="DK791" s="329">
        <v>0</v>
      </c>
      <c r="DL791" s="329">
        <v>0</v>
      </c>
      <c r="DM791" s="329">
        <v>0</v>
      </c>
      <c r="DN791" s="329">
        <v>0</v>
      </c>
      <c r="DO791" s="329">
        <v>0</v>
      </c>
      <c r="DP791" s="329">
        <v>0</v>
      </c>
      <c r="DQ791" s="329">
        <v>0</v>
      </c>
      <c r="DR791" s="329">
        <v>0</v>
      </c>
      <c r="DS791" s="329">
        <v>0</v>
      </c>
      <c r="DT791" s="329">
        <v>0</v>
      </c>
      <c r="DU791" s="329">
        <v>0</v>
      </c>
      <c r="DV791" s="329">
        <v>0</v>
      </c>
      <c r="DW791" s="329">
        <v>0</v>
      </c>
      <c r="DX791" s="329">
        <v>0</v>
      </c>
      <c r="DY791" s="329">
        <v>0</v>
      </c>
      <c r="DZ791" s="329">
        <v>0</v>
      </c>
      <c r="EA791" s="329">
        <v>0</v>
      </c>
      <c r="EB791" s="329">
        <v>0</v>
      </c>
      <c r="EC791" s="329">
        <v>0</v>
      </c>
      <c r="ED791" s="329">
        <v>0</v>
      </c>
      <c r="EE791" s="329">
        <v>0</v>
      </c>
      <c r="EF791" s="329">
        <v>0</v>
      </c>
      <c r="EG791" s="329">
        <v>0</v>
      </c>
      <c r="EH791" s="329">
        <v>0</v>
      </c>
      <c r="EI791" s="329">
        <v>0</v>
      </c>
      <c r="EJ791" s="338">
        <v>0</v>
      </c>
      <c r="EK791" s="339">
        <v>0</v>
      </c>
      <c r="EL791" s="340">
        <v>0</v>
      </c>
      <c r="EM791" s="340">
        <v>0</v>
      </c>
      <c r="EN791" s="340">
        <v>0</v>
      </c>
      <c r="EO791" s="340">
        <v>0</v>
      </c>
      <c r="EP791" s="340">
        <v>0</v>
      </c>
      <c r="EQ791" s="340">
        <v>0</v>
      </c>
      <c r="ER791" s="340">
        <v>0</v>
      </c>
      <c r="ES791" s="340">
        <v>0</v>
      </c>
      <c r="ET791" s="340">
        <v>0</v>
      </c>
      <c r="EU791" s="340">
        <v>0</v>
      </c>
      <c r="EV791" s="340">
        <v>0</v>
      </c>
      <c r="EW791" s="340">
        <v>0</v>
      </c>
      <c r="EX791" s="340">
        <v>0</v>
      </c>
      <c r="EY791" s="340">
        <v>0</v>
      </c>
      <c r="EZ791" s="340">
        <v>0</v>
      </c>
      <c r="FA791" s="340">
        <v>0</v>
      </c>
      <c r="FB791" s="340">
        <v>0</v>
      </c>
      <c r="FC791" s="340">
        <v>0</v>
      </c>
      <c r="FD791" s="340">
        <v>0</v>
      </c>
      <c r="FE791" s="340">
        <v>0</v>
      </c>
      <c r="FF791" s="340">
        <v>0</v>
      </c>
      <c r="FG791" s="340">
        <v>0</v>
      </c>
      <c r="FH791" s="340">
        <v>0</v>
      </c>
      <c r="FI791" s="340">
        <v>0</v>
      </c>
      <c r="FJ791" s="340">
        <v>0</v>
      </c>
      <c r="FK791" s="340">
        <v>0</v>
      </c>
      <c r="FL791" s="340">
        <v>0</v>
      </c>
      <c r="FM791" s="340">
        <v>0</v>
      </c>
      <c r="FN791" s="340">
        <v>0</v>
      </c>
      <c r="FO791" s="340">
        <v>0</v>
      </c>
      <c r="FP791" s="340">
        <v>0</v>
      </c>
      <c r="FQ791" s="340">
        <v>0</v>
      </c>
      <c r="FR791" s="340">
        <v>0</v>
      </c>
      <c r="FS791" s="340">
        <v>0</v>
      </c>
      <c r="FT791" s="340">
        <v>0</v>
      </c>
      <c r="FU791" s="340">
        <v>0</v>
      </c>
      <c r="FV791" s="340">
        <v>0</v>
      </c>
      <c r="FW791" s="340">
        <v>0</v>
      </c>
      <c r="FX791" s="340">
        <v>0</v>
      </c>
      <c r="FY791" s="340">
        <v>0</v>
      </c>
      <c r="FZ791" s="340">
        <v>0</v>
      </c>
      <c r="GA791" s="340">
        <v>0</v>
      </c>
      <c r="GB791" s="189"/>
      <c r="GC791" s="189">
        <v>0</v>
      </c>
      <c r="GD791" s="189"/>
      <c r="GE791" s="338">
        <v>0</v>
      </c>
      <c r="GF791" s="338">
        <v>0</v>
      </c>
      <c r="GG791" s="338">
        <v>0</v>
      </c>
      <c r="GH791" s="329">
        <v>0</v>
      </c>
      <c r="GI791" s="330">
        <v>0</v>
      </c>
      <c r="GJ791" s="330">
        <v>0</v>
      </c>
      <c r="GK791" s="329"/>
      <c r="GL791" s="329">
        <v>0</v>
      </c>
      <c r="GM791" s="329">
        <v>0</v>
      </c>
      <c r="GN791" s="329">
        <v>0</v>
      </c>
      <c r="GO791" s="341">
        <v>0</v>
      </c>
      <c r="GP791" s="341">
        <v>0</v>
      </c>
      <c r="GQ791" s="342">
        <v>0</v>
      </c>
      <c r="GR791" s="341">
        <v>0</v>
      </c>
      <c r="GS791" s="341">
        <v>0</v>
      </c>
      <c r="GT791" s="342">
        <v>0</v>
      </c>
      <c r="GU791" s="343">
        <v>0</v>
      </c>
      <c r="GV791" s="343">
        <v>0</v>
      </c>
      <c r="GW791" s="343">
        <v>0</v>
      </c>
      <c r="GX791" s="343">
        <v>0</v>
      </c>
      <c r="GY791" s="343">
        <v>0</v>
      </c>
      <c r="GZ791" s="343">
        <v>0</v>
      </c>
      <c r="HA791" s="343">
        <v>0</v>
      </c>
      <c r="HB791" s="343">
        <v>0</v>
      </c>
      <c r="HC791" s="343">
        <v>0</v>
      </c>
      <c r="HD791" s="343">
        <v>0</v>
      </c>
      <c r="HE791" s="343">
        <v>0</v>
      </c>
      <c r="HF791" s="343">
        <v>0</v>
      </c>
      <c r="HG791" s="343">
        <v>0</v>
      </c>
      <c r="HH791" s="343">
        <v>0</v>
      </c>
      <c r="HI791" s="343">
        <v>0</v>
      </c>
      <c r="HJ791" s="343">
        <v>0</v>
      </c>
      <c r="HK791" s="343">
        <v>0</v>
      </c>
      <c r="HL791" s="343">
        <v>0</v>
      </c>
      <c r="HM791" s="343">
        <v>0</v>
      </c>
      <c r="HN791" s="343">
        <v>0</v>
      </c>
      <c r="HO791" s="343">
        <v>0</v>
      </c>
      <c r="HP791" s="343">
        <v>0</v>
      </c>
      <c r="HQ791" s="343">
        <v>0</v>
      </c>
      <c r="HR791" s="343">
        <v>0</v>
      </c>
      <c r="HS791" s="343">
        <v>0</v>
      </c>
      <c r="HT791" s="343">
        <v>0</v>
      </c>
      <c r="HU791" s="343">
        <v>0</v>
      </c>
      <c r="HV791" s="343">
        <v>0</v>
      </c>
      <c r="HW791" s="343">
        <v>0</v>
      </c>
      <c r="HX791" s="343">
        <v>0</v>
      </c>
      <c r="HY791" s="343">
        <v>0</v>
      </c>
      <c r="HZ791" s="343">
        <v>0</v>
      </c>
      <c r="IA791" s="343">
        <v>0</v>
      </c>
      <c r="IB791" s="343">
        <v>0</v>
      </c>
      <c r="IC791" s="343">
        <v>0</v>
      </c>
      <c r="ID791" s="343">
        <v>0</v>
      </c>
      <c r="IE791" s="343">
        <v>0</v>
      </c>
      <c r="IF791" s="343">
        <v>0</v>
      </c>
      <c r="IG791" s="343">
        <v>0</v>
      </c>
      <c r="IH791" s="343">
        <v>0</v>
      </c>
      <c r="II791" s="343">
        <v>0</v>
      </c>
      <c r="IJ791" s="343">
        <v>0</v>
      </c>
      <c r="IK791" s="338">
        <v>0</v>
      </c>
      <c r="IL791" s="338">
        <v>0</v>
      </c>
      <c r="IM791" s="329">
        <v>0</v>
      </c>
      <c r="IN791" s="329">
        <v>0</v>
      </c>
      <c r="IO791" s="329">
        <v>0</v>
      </c>
      <c r="IP791" s="329">
        <v>0</v>
      </c>
      <c r="IQ791" s="329">
        <v>0</v>
      </c>
      <c r="IR791" s="329">
        <v>0</v>
      </c>
      <c r="IS791" s="329">
        <v>0</v>
      </c>
      <c r="IT791" s="329">
        <v>0</v>
      </c>
      <c r="IU791" s="329">
        <v>0</v>
      </c>
      <c r="IV791" s="329">
        <v>0</v>
      </c>
      <c r="IW791" s="329">
        <v>0</v>
      </c>
      <c r="IX791" s="329">
        <v>0</v>
      </c>
      <c r="IY791" s="329">
        <v>0</v>
      </c>
      <c r="IZ791" s="329">
        <v>0</v>
      </c>
      <c r="JA791" s="329">
        <v>0</v>
      </c>
      <c r="JB791" s="329">
        <v>0</v>
      </c>
      <c r="JC791" s="329">
        <v>0</v>
      </c>
      <c r="JD791" s="329">
        <v>0</v>
      </c>
      <c r="JE791" s="329">
        <v>0</v>
      </c>
      <c r="JF791" s="329">
        <v>0</v>
      </c>
      <c r="JG791" s="329">
        <v>0</v>
      </c>
      <c r="JH791" s="329">
        <v>0</v>
      </c>
      <c r="JI791" s="329">
        <v>0</v>
      </c>
      <c r="JJ791" s="329">
        <v>0</v>
      </c>
      <c r="JK791" s="329">
        <v>0</v>
      </c>
      <c r="JL791" s="329">
        <v>0</v>
      </c>
      <c r="JM791" s="329">
        <v>0</v>
      </c>
      <c r="JN791" s="329">
        <v>0</v>
      </c>
      <c r="JO791" s="329">
        <v>0</v>
      </c>
      <c r="JP791" s="329">
        <v>0</v>
      </c>
      <c r="JQ791" s="329">
        <v>0</v>
      </c>
      <c r="JR791" s="329">
        <v>0</v>
      </c>
      <c r="JS791" s="329">
        <v>0</v>
      </c>
      <c r="JT791" s="329">
        <v>0</v>
      </c>
      <c r="JU791" s="329">
        <v>0</v>
      </c>
      <c r="JV791" s="329">
        <v>0</v>
      </c>
      <c r="JW791" s="329">
        <v>0</v>
      </c>
      <c r="JX791" s="329">
        <v>0</v>
      </c>
      <c r="JY791" s="329">
        <v>0</v>
      </c>
      <c r="JZ791" s="329">
        <v>0</v>
      </c>
      <c r="KA791" s="329">
        <v>0</v>
      </c>
      <c r="KB791" s="329">
        <v>0</v>
      </c>
      <c r="KC791" s="329">
        <v>0</v>
      </c>
      <c r="KD791" s="329">
        <v>0</v>
      </c>
      <c r="KE791" s="330">
        <v>0</v>
      </c>
      <c r="KF791" s="338">
        <v>0</v>
      </c>
      <c r="KG791" s="338">
        <v>0</v>
      </c>
      <c r="KH791" s="338">
        <v>0</v>
      </c>
      <c r="KI791" s="330">
        <v>0</v>
      </c>
      <c r="KJ791" s="338">
        <v>0</v>
      </c>
      <c r="KK791" s="338">
        <v>0</v>
      </c>
      <c r="KL791" s="333">
        <v>0</v>
      </c>
      <c r="KM791" s="338">
        <v>0</v>
      </c>
      <c r="KN791" s="338">
        <v>0</v>
      </c>
      <c r="KO791" s="333">
        <v>0</v>
      </c>
      <c r="KP791" s="329">
        <v>0</v>
      </c>
      <c r="KQ791" s="329">
        <v>0</v>
      </c>
      <c r="KR791" s="329">
        <v>0</v>
      </c>
      <c r="KS791" s="329">
        <v>0</v>
      </c>
      <c r="KT791" s="329">
        <v>0</v>
      </c>
      <c r="KU791" s="329">
        <v>0</v>
      </c>
      <c r="KV791" s="329">
        <v>0</v>
      </c>
      <c r="KW791" s="329">
        <v>0</v>
      </c>
      <c r="KX791" s="329">
        <v>0</v>
      </c>
      <c r="KY791" s="329">
        <v>0</v>
      </c>
      <c r="KZ791" s="329">
        <v>0</v>
      </c>
      <c r="LA791" s="329">
        <v>0</v>
      </c>
      <c r="LB791" s="329">
        <v>0</v>
      </c>
      <c r="LC791" s="329">
        <v>0</v>
      </c>
      <c r="LD791" s="329">
        <v>0</v>
      </c>
      <c r="LE791" s="329">
        <v>0</v>
      </c>
      <c r="LF791" s="329">
        <v>0</v>
      </c>
      <c r="LG791" s="329">
        <v>0</v>
      </c>
      <c r="LH791" s="329">
        <v>0</v>
      </c>
      <c r="LI791" s="329">
        <v>0</v>
      </c>
      <c r="LJ791" s="329">
        <v>0</v>
      </c>
      <c r="LK791" s="329">
        <v>0</v>
      </c>
      <c r="LL791" s="329">
        <v>0</v>
      </c>
      <c r="LM791" s="329">
        <v>0</v>
      </c>
      <c r="LN791" s="329">
        <v>0</v>
      </c>
      <c r="LO791" s="329">
        <v>0</v>
      </c>
      <c r="LP791" s="329">
        <v>0</v>
      </c>
      <c r="LQ791" s="329">
        <v>0</v>
      </c>
      <c r="LR791" s="329">
        <v>0</v>
      </c>
      <c r="LS791" s="329">
        <v>0</v>
      </c>
      <c r="LT791" s="329">
        <v>0</v>
      </c>
      <c r="LU791" s="329">
        <v>0</v>
      </c>
      <c r="LV791" s="329">
        <v>0</v>
      </c>
      <c r="LW791" s="329">
        <v>0</v>
      </c>
      <c r="LX791" s="329">
        <v>0</v>
      </c>
      <c r="LY791" s="329">
        <v>0</v>
      </c>
      <c r="LZ791" s="329">
        <v>0</v>
      </c>
      <c r="MA791" s="329">
        <v>0</v>
      </c>
      <c r="MB791" s="329">
        <v>0</v>
      </c>
      <c r="MC791" s="329">
        <v>0</v>
      </c>
      <c r="MD791" s="329">
        <v>0</v>
      </c>
      <c r="ME791" s="329">
        <v>0</v>
      </c>
      <c r="MF791" s="332">
        <v>0</v>
      </c>
      <c r="MG791" s="332">
        <v>0</v>
      </c>
      <c r="MH791" s="332">
        <v>0</v>
      </c>
      <c r="MI791" s="330">
        <v>0</v>
      </c>
      <c r="MJ791" s="331">
        <v>0</v>
      </c>
      <c r="MK791" s="332">
        <v>0</v>
      </c>
      <c r="ML791" s="333">
        <v>0</v>
      </c>
      <c r="MM791" s="331">
        <v>0</v>
      </c>
      <c r="MN791" s="332">
        <v>0</v>
      </c>
      <c r="MO791" s="333">
        <v>0</v>
      </c>
      <c r="MP791" s="329">
        <v>0</v>
      </c>
      <c r="MQ791" s="329">
        <v>0</v>
      </c>
      <c r="MR791" s="329">
        <v>0</v>
      </c>
      <c r="MS791" s="330">
        <v>0</v>
      </c>
      <c r="MU791" s="329">
        <v>0</v>
      </c>
      <c r="MV791" s="329">
        <v>0</v>
      </c>
      <c r="MW791" s="344">
        <v>0</v>
      </c>
      <c r="MY791" s="338">
        <v>0</v>
      </c>
      <c r="MZ791" s="329">
        <v>0</v>
      </c>
      <c r="NA791" s="329">
        <v>0</v>
      </c>
      <c r="NB791" s="329">
        <v>0</v>
      </c>
      <c r="NC791" s="329">
        <v>0</v>
      </c>
      <c r="ND791" s="329">
        <v>0</v>
      </c>
      <c r="NE791" s="329">
        <v>0</v>
      </c>
      <c r="NF791" s="329">
        <v>0</v>
      </c>
      <c r="NG791" s="329">
        <v>0</v>
      </c>
      <c r="NH791" s="329">
        <v>0</v>
      </c>
      <c r="NI791" s="329">
        <v>0</v>
      </c>
      <c r="NJ791" s="329">
        <v>0</v>
      </c>
      <c r="NK791" s="329">
        <v>0</v>
      </c>
      <c r="NL791" s="329">
        <v>0</v>
      </c>
      <c r="NM791" s="329">
        <v>0</v>
      </c>
      <c r="NN791" s="329">
        <v>0</v>
      </c>
      <c r="NO791" s="329">
        <v>0</v>
      </c>
      <c r="NP791" s="329">
        <v>0</v>
      </c>
      <c r="NQ791" s="329">
        <v>0</v>
      </c>
      <c r="NR791" s="329">
        <v>0</v>
      </c>
      <c r="NS791" s="329">
        <v>0</v>
      </c>
      <c r="NT791" s="329">
        <v>0</v>
      </c>
      <c r="NU791" s="329">
        <v>0</v>
      </c>
      <c r="NV791" s="329">
        <v>0</v>
      </c>
      <c r="NW791" s="329">
        <v>0</v>
      </c>
      <c r="NX791" s="329">
        <v>0</v>
      </c>
      <c r="NY791" s="329">
        <v>0</v>
      </c>
      <c r="NZ791" s="329">
        <v>0</v>
      </c>
      <c r="OA791" s="329">
        <v>0</v>
      </c>
      <c r="OB791" s="329">
        <v>0</v>
      </c>
      <c r="OC791" s="329">
        <v>0</v>
      </c>
      <c r="OD791" s="329">
        <v>0</v>
      </c>
      <c r="OE791" s="329">
        <v>0</v>
      </c>
      <c r="OF791" s="329">
        <v>0</v>
      </c>
      <c r="OG791" s="329">
        <v>0</v>
      </c>
      <c r="OH791" s="329">
        <v>0</v>
      </c>
      <c r="OI791" s="329">
        <v>0</v>
      </c>
      <c r="OJ791" s="329">
        <v>0</v>
      </c>
      <c r="OK791" s="329">
        <v>0</v>
      </c>
      <c r="OL791" s="329">
        <v>0</v>
      </c>
      <c r="OM791" s="329">
        <v>0</v>
      </c>
      <c r="ON791" s="329">
        <v>0</v>
      </c>
      <c r="OO791" s="329">
        <v>0</v>
      </c>
      <c r="OP791" s="338">
        <v>0</v>
      </c>
      <c r="OQ791" s="329">
        <v>0</v>
      </c>
      <c r="OR791" s="329">
        <v>0</v>
      </c>
      <c r="OS791" s="329">
        <v>0</v>
      </c>
      <c r="OT791" s="329">
        <v>0</v>
      </c>
      <c r="OU791" s="329">
        <v>0</v>
      </c>
      <c r="OV791" s="329">
        <v>0</v>
      </c>
      <c r="OW791" s="329">
        <v>0</v>
      </c>
      <c r="OX791" s="329">
        <v>0</v>
      </c>
      <c r="OY791" s="329">
        <v>0</v>
      </c>
      <c r="OZ791" s="329">
        <v>0</v>
      </c>
      <c r="PA791" s="329">
        <v>0</v>
      </c>
      <c r="PB791" s="329">
        <v>0</v>
      </c>
      <c r="PC791" s="329">
        <v>0</v>
      </c>
      <c r="PD791" s="329">
        <v>0</v>
      </c>
      <c r="PE791" s="329">
        <v>0</v>
      </c>
      <c r="PF791" s="329">
        <v>0</v>
      </c>
      <c r="PG791" s="329">
        <v>0</v>
      </c>
      <c r="PH791" s="329">
        <v>0</v>
      </c>
      <c r="PI791" s="329">
        <v>0</v>
      </c>
      <c r="PJ791" s="329">
        <v>0</v>
      </c>
      <c r="PK791" s="329">
        <v>0</v>
      </c>
      <c r="PL791" s="329">
        <v>0</v>
      </c>
      <c r="PM791" s="329">
        <v>0</v>
      </c>
      <c r="PN791" s="329">
        <v>0</v>
      </c>
      <c r="PO791" s="329">
        <v>0</v>
      </c>
      <c r="PP791" s="329">
        <v>0</v>
      </c>
      <c r="PQ791" s="329">
        <v>0</v>
      </c>
      <c r="PR791" s="329">
        <v>0</v>
      </c>
      <c r="PS791" s="329">
        <v>0</v>
      </c>
      <c r="PT791" s="329">
        <v>0</v>
      </c>
      <c r="PU791" s="329">
        <v>0</v>
      </c>
      <c r="PV791" s="329">
        <v>0</v>
      </c>
      <c r="PW791" s="329">
        <v>0</v>
      </c>
      <c r="PX791" s="329">
        <v>0</v>
      </c>
      <c r="PY791" s="329">
        <v>0</v>
      </c>
      <c r="PZ791" s="329">
        <v>0</v>
      </c>
      <c r="QA791" s="329">
        <v>0</v>
      </c>
      <c r="QB791" s="329">
        <v>0</v>
      </c>
      <c r="QC791" s="329">
        <v>0</v>
      </c>
      <c r="QD791" s="329">
        <v>0</v>
      </c>
      <c r="QE791" s="329">
        <v>0</v>
      </c>
      <c r="QF791" s="329">
        <v>0</v>
      </c>
      <c r="QH791" s="330">
        <v>0</v>
      </c>
      <c r="QI791" s="330">
        <v>0</v>
      </c>
      <c r="QJ791" s="330">
        <v>0</v>
      </c>
      <c r="QK791" s="330">
        <v>0</v>
      </c>
      <c r="QL791" s="330">
        <v>0</v>
      </c>
      <c r="QM791" s="330">
        <v>0</v>
      </c>
      <c r="QN791" s="330">
        <v>0</v>
      </c>
      <c r="QO791" s="330">
        <v>0</v>
      </c>
      <c r="QP791" s="330">
        <v>0</v>
      </c>
      <c r="QQ791" s="330">
        <v>0</v>
      </c>
      <c r="QR791" s="330">
        <v>0</v>
      </c>
      <c r="QS791" s="330">
        <v>0</v>
      </c>
      <c r="QT791" s="330">
        <v>0</v>
      </c>
      <c r="QU791" s="330">
        <v>0</v>
      </c>
      <c r="QV791" s="330">
        <v>0</v>
      </c>
      <c r="QW791" s="330">
        <v>0</v>
      </c>
      <c r="QX791" s="330">
        <v>0</v>
      </c>
      <c r="QY791" s="330">
        <v>0</v>
      </c>
      <c r="QZ791" s="330">
        <v>0</v>
      </c>
      <c r="RA791" s="330"/>
      <c r="RB791" s="330"/>
      <c r="RC791" s="330"/>
      <c r="RD791" s="330"/>
      <c r="RE791" s="330"/>
      <c r="RF791" s="330"/>
      <c r="RG791" s="330"/>
      <c r="RH791" s="330">
        <v>0</v>
      </c>
      <c r="RI791" s="328"/>
      <c r="RJ791" s="328"/>
      <c r="RK791" s="328"/>
      <c r="RL791" s="328"/>
      <c r="RM791" s="328"/>
      <c r="RN791" s="328"/>
      <c r="RO791" s="328"/>
      <c r="RP791" s="328"/>
      <c r="RQ791" s="328"/>
    </row>
    <row r="792" spans="3:485" ht="15.75" x14ac:dyDescent="0.25">
      <c r="C792" s="324"/>
      <c r="D792" s="324"/>
      <c r="E792" s="325"/>
      <c r="F792" s="326"/>
      <c r="G792" s="327"/>
      <c r="H792" s="327"/>
      <c r="I792" s="327"/>
      <c r="J792" s="328"/>
      <c r="K792" s="329"/>
      <c r="L792" s="329">
        <v>0</v>
      </c>
      <c r="M792" s="329">
        <v>0</v>
      </c>
      <c r="N792" s="329">
        <v>0</v>
      </c>
      <c r="O792" s="329"/>
      <c r="P792" s="330">
        <v>0</v>
      </c>
      <c r="Q792" s="329">
        <v>0</v>
      </c>
      <c r="R792" s="329">
        <v>0</v>
      </c>
      <c r="S792" s="330">
        <v>0</v>
      </c>
      <c r="T792" s="329">
        <v>0</v>
      </c>
      <c r="U792" s="329">
        <v>0</v>
      </c>
      <c r="V792" s="329">
        <v>0</v>
      </c>
      <c r="W792" s="330">
        <v>0</v>
      </c>
      <c r="X792" s="329">
        <v>0</v>
      </c>
      <c r="Y792" s="329">
        <v>0</v>
      </c>
      <c r="Z792" s="330">
        <v>0</v>
      </c>
      <c r="AA792" s="329">
        <v>0</v>
      </c>
      <c r="AB792" s="329">
        <v>0</v>
      </c>
      <c r="AC792" s="330">
        <v>0</v>
      </c>
      <c r="AD792" s="329">
        <v>0</v>
      </c>
      <c r="AE792" s="329">
        <v>0</v>
      </c>
      <c r="AF792" s="329">
        <v>0</v>
      </c>
      <c r="AG792" s="329">
        <v>0</v>
      </c>
      <c r="AH792" s="329">
        <v>0</v>
      </c>
      <c r="AI792" s="329">
        <v>0</v>
      </c>
      <c r="AJ792" s="329">
        <v>0</v>
      </c>
      <c r="AK792" s="329">
        <v>0</v>
      </c>
      <c r="AL792" s="329">
        <v>0</v>
      </c>
      <c r="AM792" s="329">
        <v>0</v>
      </c>
      <c r="AN792" s="329">
        <v>0</v>
      </c>
      <c r="AO792" s="329">
        <v>0</v>
      </c>
      <c r="AP792" s="329">
        <v>0</v>
      </c>
      <c r="AQ792" s="329">
        <v>0</v>
      </c>
      <c r="AR792" s="329">
        <v>0</v>
      </c>
      <c r="AS792" s="329">
        <v>0</v>
      </c>
      <c r="AT792" s="329">
        <v>0</v>
      </c>
      <c r="AU792" s="329">
        <v>0</v>
      </c>
      <c r="AV792" s="329">
        <v>0</v>
      </c>
      <c r="AW792" s="329">
        <v>0</v>
      </c>
      <c r="AX792" s="329">
        <v>0</v>
      </c>
      <c r="AY792" s="329">
        <v>0</v>
      </c>
      <c r="AZ792" s="329">
        <v>0</v>
      </c>
      <c r="BA792" s="329">
        <v>0</v>
      </c>
      <c r="BB792" s="329">
        <v>0</v>
      </c>
      <c r="BC792" s="329">
        <v>0</v>
      </c>
      <c r="BD792" s="329">
        <v>0</v>
      </c>
      <c r="BE792" s="329">
        <v>0</v>
      </c>
      <c r="BF792" s="329">
        <v>0</v>
      </c>
      <c r="BG792" s="329">
        <v>0</v>
      </c>
      <c r="BH792" s="329">
        <v>0</v>
      </c>
      <c r="BI792" s="329">
        <v>0</v>
      </c>
      <c r="BJ792" s="329">
        <v>0</v>
      </c>
      <c r="BK792" s="329">
        <v>0</v>
      </c>
      <c r="BL792" s="329">
        <v>0</v>
      </c>
      <c r="BM792" s="329">
        <v>0</v>
      </c>
      <c r="BN792" s="329">
        <v>0</v>
      </c>
      <c r="BO792" s="329">
        <v>0</v>
      </c>
      <c r="BP792" s="329">
        <v>0</v>
      </c>
      <c r="BQ792" s="329">
        <v>0</v>
      </c>
      <c r="BR792" s="329">
        <v>0</v>
      </c>
      <c r="BS792" s="329">
        <v>0</v>
      </c>
      <c r="BT792" s="331">
        <v>0</v>
      </c>
      <c r="BU792" s="332">
        <v>0</v>
      </c>
      <c r="BV792" s="332">
        <v>0</v>
      </c>
      <c r="BW792" s="330">
        <v>0</v>
      </c>
      <c r="BX792" s="331">
        <v>0</v>
      </c>
      <c r="BY792" s="332">
        <v>0</v>
      </c>
      <c r="BZ792" s="333">
        <v>0</v>
      </c>
      <c r="CA792" s="331">
        <v>0</v>
      </c>
      <c r="CB792" s="332">
        <v>0</v>
      </c>
      <c r="CC792" s="333">
        <v>0</v>
      </c>
      <c r="CD792" s="329">
        <v>0</v>
      </c>
      <c r="CE792" s="332">
        <v>0</v>
      </c>
      <c r="CF792" s="332">
        <v>0</v>
      </c>
      <c r="CG792" s="330">
        <v>0</v>
      </c>
      <c r="CH792" s="329">
        <v>0</v>
      </c>
      <c r="CI792" s="329">
        <v>0</v>
      </c>
      <c r="CJ792" s="329">
        <v>0</v>
      </c>
      <c r="CK792" s="330">
        <v>0</v>
      </c>
      <c r="CL792" s="329">
        <v>0</v>
      </c>
      <c r="CM792" s="334">
        <v>0</v>
      </c>
      <c r="CN792" s="335">
        <v>0</v>
      </c>
      <c r="CO792" s="335">
        <v>0</v>
      </c>
      <c r="CP792" s="336">
        <v>0</v>
      </c>
      <c r="CQ792" s="335">
        <v>0</v>
      </c>
      <c r="CR792" s="335">
        <v>0</v>
      </c>
      <c r="CS792" s="336">
        <v>0</v>
      </c>
      <c r="CT792" s="337">
        <v>0</v>
      </c>
      <c r="CU792" s="329">
        <v>0</v>
      </c>
      <c r="CV792" s="329">
        <v>0</v>
      </c>
      <c r="CW792" s="329">
        <v>0</v>
      </c>
      <c r="CX792" s="329">
        <v>0</v>
      </c>
      <c r="CY792" s="329">
        <v>0</v>
      </c>
      <c r="CZ792" s="329">
        <v>0</v>
      </c>
      <c r="DA792" s="329">
        <v>0</v>
      </c>
      <c r="DB792" s="329">
        <v>0</v>
      </c>
      <c r="DC792" s="329">
        <v>0</v>
      </c>
      <c r="DD792" s="329">
        <v>0</v>
      </c>
      <c r="DE792" s="329">
        <v>0</v>
      </c>
      <c r="DF792" s="329">
        <v>0</v>
      </c>
      <c r="DG792" s="329">
        <v>0</v>
      </c>
      <c r="DH792" s="329">
        <v>0</v>
      </c>
      <c r="DI792" s="329">
        <v>0</v>
      </c>
      <c r="DJ792" s="329">
        <v>0</v>
      </c>
      <c r="DK792" s="329">
        <v>0</v>
      </c>
      <c r="DL792" s="329">
        <v>0</v>
      </c>
      <c r="DM792" s="329">
        <v>0</v>
      </c>
      <c r="DN792" s="329">
        <v>0</v>
      </c>
      <c r="DO792" s="329">
        <v>0</v>
      </c>
      <c r="DP792" s="329">
        <v>0</v>
      </c>
      <c r="DQ792" s="329">
        <v>0</v>
      </c>
      <c r="DR792" s="329">
        <v>0</v>
      </c>
      <c r="DS792" s="329">
        <v>0</v>
      </c>
      <c r="DT792" s="329">
        <v>0</v>
      </c>
      <c r="DU792" s="329">
        <v>0</v>
      </c>
      <c r="DV792" s="329">
        <v>0</v>
      </c>
      <c r="DW792" s="329">
        <v>0</v>
      </c>
      <c r="DX792" s="329">
        <v>0</v>
      </c>
      <c r="DY792" s="329">
        <v>0</v>
      </c>
      <c r="DZ792" s="329">
        <v>0</v>
      </c>
      <c r="EA792" s="329">
        <v>0</v>
      </c>
      <c r="EB792" s="329">
        <v>0</v>
      </c>
      <c r="EC792" s="329">
        <v>0</v>
      </c>
      <c r="ED792" s="329">
        <v>0</v>
      </c>
      <c r="EE792" s="329">
        <v>0</v>
      </c>
      <c r="EF792" s="329">
        <v>0</v>
      </c>
      <c r="EG792" s="329">
        <v>0</v>
      </c>
      <c r="EH792" s="329">
        <v>0</v>
      </c>
      <c r="EI792" s="329">
        <v>0</v>
      </c>
      <c r="EJ792" s="338">
        <v>0</v>
      </c>
      <c r="EK792" s="339">
        <v>0</v>
      </c>
      <c r="EL792" s="340">
        <v>0</v>
      </c>
      <c r="EM792" s="340">
        <v>0</v>
      </c>
      <c r="EN792" s="340">
        <v>0</v>
      </c>
      <c r="EO792" s="340">
        <v>0</v>
      </c>
      <c r="EP792" s="340">
        <v>0</v>
      </c>
      <c r="EQ792" s="340">
        <v>0</v>
      </c>
      <c r="ER792" s="340">
        <v>0</v>
      </c>
      <c r="ES792" s="340">
        <v>0</v>
      </c>
      <c r="ET792" s="340">
        <v>0</v>
      </c>
      <c r="EU792" s="340">
        <v>0</v>
      </c>
      <c r="EV792" s="340">
        <v>0</v>
      </c>
      <c r="EW792" s="340">
        <v>0</v>
      </c>
      <c r="EX792" s="340">
        <v>0</v>
      </c>
      <c r="EY792" s="340">
        <v>0</v>
      </c>
      <c r="EZ792" s="340">
        <v>0</v>
      </c>
      <c r="FA792" s="340">
        <v>0</v>
      </c>
      <c r="FB792" s="340">
        <v>0</v>
      </c>
      <c r="FC792" s="340">
        <v>0</v>
      </c>
      <c r="FD792" s="340">
        <v>0</v>
      </c>
      <c r="FE792" s="340">
        <v>0</v>
      </c>
      <c r="FF792" s="340">
        <v>0</v>
      </c>
      <c r="FG792" s="340">
        <v>0</v>
      </c>
      <c r="FH792" s="340">
        <v>0</v>
      </c>
      <c r="FI792" s="340">
        <v>0</v>
      </c>
      <c r="FJ792" s="340">
        <v>0</v>
      </c>
      <c r="FK792" s="340">
        <v>0</v>
      </c>
      <c r="FL792" s="340">
        <v>0</v>
      </c>
      <c r="FM792" s="340">
        <v>0</v>
      </c>
      <c r="FN792" s="340">
        <v>0</v>
      </c>
      <c r="FO792" s="340">
        <v>0</v>
      </c>
      <c r="FP792" s="340">
        <v>0</v>
      </c>
      <c r="FQ792" s="340">
        <v>0</v>
      </c>
      <c r="FR792" s="340">
        <v>0</v>
      </c>
      <c r="FS792" s="340">
        <v>0</v>
      </c>
      <c r="FT792" s="340">
        <v>0</v>
      </c>
      <c r="FU792" s="340">
        <v>0</v>
      </c>
      <c r="FV792" s="340">
        <v>0</v>
      </c>
      <c r="FW792" s="340">
        <v>0</v>
      </c>
      <c r="FX792" s="340">
        <v>0</v>
      </c>
      <c r="FY792" s="340">
        <v>0</v>
      </c>
      <c r="FZ792" s="340">
        <v>0</v>
      </c>
      <c r="GA792" s="340">
        <v>0</v>
      </c>
      <c r="GB792" s="189"/>
      <c r="GC792" s="189">
        <v>0</v>
      </c>
      <c r="GD792" s="189"/>
      <c r="GE792" s="338">
        <v>0</v>
      </c>
      <c r="GF792" s="338">
        <v>0</v>
      </c>
      <c r="GG792" s="338">
        <v>0</v>
      </c>
      <c r="GH792" s="329">
        <v>0</v>
      </c>
      <c r="GI792" s="330">
        <v>0</v>
      </c>
      <c r="GJ792" s="330">
        <v>0</v>
      </c>
      <c r="GK792" s="329"/>
      <c r="GL792" s="329">
        <v>0</v>
      </c>
      <c r="GM792" s="329">
        <v>0</v>
      </c>
      <c r="GN792" s="329">
        <v>0</v>
      </c>
      <c r="GO792" s="341">
        <v>0</v>
      </c>
      <c r="GP792" s="341">
        <v>0</v>
      </c>
      <c r="GQ792" s="342">
        <v>0</v>
      </c>
      <c r="GR792" s="341">
        <v>0</v>
      </c>
      <c r="GS792" s="341">
        <v>0</v>
      </c>
      <c r="GT792" s="342">
        <v>0</v>
      </c>
      <c r="GU792" s="343">
        <v>0</v>
      </c>
      <c r="GV792" s="343">
        <v>0</v>
      </c>
      <c r="GW792" s="343">
        <v>0</v>
      </c>
      <c r="GX792" s="343">
        <v>0</v>
      </c>
      <c r="GY792" s="343">
        <v>0</v>
      </c>
      <c r="GZ792" s="343">
        <v>0</v>
      </c>
      <c r="HA792" s="343">
        <v>0</v>
      </c>
      <c r="HB792" s="343">
        <v>0</v>
      </c>
      <c r="HC792" s="343">
        <v>0</v>
      </c>
      <c r="HD792" s="343">
        <v>0</v>
      </c>
      <c r="HE792" s="343">
        <v>0</v>
      </c>
      <c r="HF792" s="343">
        <v>0</v>
      </c>
      <c r="HG792" s="343">
        <v>0</v>
      </c>
      <c r="HH792" s="343">
        <v>0</v>
      </c>
      <c r="HI792" s="343">
        <v>0</v>
      </c>
      <c r="HJ792" s="343">
        <v>0</v>
      </c>
      <c r="HK792" s="343">
        <v>0</v>
      </c>
      <c r="HL792" s="343">
        <v>0</v>
      </c>
      <c r="HM792" s="343">
        <v>0</v>
      </c>
      <c r="HN792" s="343">
        <v>0</v>
      </c>
      <c r="HO792" s="343">
        <v>0</v>
      </c>
      <c r="HP792" s="343">
        <v>0</v>
      </c>
      <c r="HQ792" s="343">
        <v>0</v>
      </c>
      <c r="HR792" s="343">
        <v>0</v>
      </c>
      <c r="HS792" s="343">
        <v>0</v>
      </c>
      <c r="HT792" s="343">
        <v>0</v>
      </c>
      <c r="HU792" s="343">
        <v>0</v>
      </c>
      <c r="HV792" s="343">
        <v>0</v>
      </c>
      <c r="HW792" s="343">
        <v>0</v>
      </c>
      <c r="HX792" s="343">
        <v>0</v>
      </c>
      <c r="HY792" s="343">
        <v>0</v>
      </c>
      <c r="HZ792" s="343">
        <v>0</v>
      </c>
      <c r="IA792" s="343">
        <v>0</v>
      </c>
      <c r="IB792" s="343">
        <v>0</v>
      </c>
      <c r="IC792" s="343">
        <v>0</v>
      </c>
      <c r="ID792" s="343">
        <v>0</v>
      </c>
      <c r="IE792" s="343">
        <v>0</v>
      </c>
      <c r="IF792" s="343">
        <v>0</v>
      </c>
      <c r="IG792" s="343">
        <v>0</v>
      </c>
      <c r="IH792" s="343">
        <v>0</v>
      </c>
      <c r="II792" s="343">
        <v>0</v>
      </c>
      <c r="IJ792" s="343">
        <v>0</v>
      </c>
      <c r="IK792" s="338">
        <v>0</v>
      </c>
      <c r="IL792" s="338">
        <v>0</v>
      </c>
      <c r="IM792" s="329">
        <v>0</v>
      </c>
      <c r="IN792" s="329">
        <v>0</v>
      </c>
      <c r="IO792" s="329">
        <v>0</v>
      </c>
      <c r="IP792" s="329">
        <v>0</v>
      </c>
      <c r="IQ792" s="329">
        <v>0</v>
      </c>
      <c r="IR792" s="329">
        <v>0</v>
      </c>
      <c r="IS792" s="329">
        <v>0</v>
      </c>
      <c r="IT792" s="329">
        <v>0</v>
      </c>
      <c r="IU792" s="329">
        <v>0</v>
      </c>
      <c r="IV792" s="329">
        <v>0</v>
      </c>
      <c r="IW792" s="329">
        <v>0</v>
      </c>
      <c r="IX792" s="329">
        <v>0</v>
      </c>
      <c r="IY792" s="329">
        <v>0</v>
      </c>
      <c r="IZ792" s="329">
        <v>0</v>
      </c>
      <c r="JA792" s="329">
        <v>0</v>
      </c>
      <c r="JB792" s="329">
        <v>0</v>
      </c>
      <c r="JC792" s="329">
        <v>0</v>
      </c>
      <c r="JD792" s="329">
        <v>0</v>
      </c>
      <c r="JE792" s="329">
        <v>0</v>
      </c>
      <c r="JF792" s="329">
        <v>0</v>
      </c>
      <c r="JG792" s="329">
        <v>0</v>
      </c>
      <c r="JH792" s="329">
        <v>0</v>
      </c>
      <c r="JI792" s="329">
        <v>0</v>
      </c>
      <c r="JJ792" s="329">
        <v>0</v>
      </c>
      <c r="JK792" s="329">
        <v>0</v>
      </c>
      <c r="JL792" s="329">
        <v>0</v>
      </c>
      <c r="JM792" s="329">
        <v>0</v>
      </c>
      <c r="JN792" s="329">
        <v>0</v>
      </c>
      <c r="JO792" s="329">
        <v>0</v>
      </c>
      <c r="JP792" s="329">
        <v>0</v>
      </c>
      <c r="JQ792" s="329">
        <v>0</v>
      </c>
      <c r="JR792" s="329">
        <v>0</v>
      </c>
      <c r="JS792" s="329">
        <v>0</v>
      </c>
      <c r="JT792" s="329">
        <v>0</v>
      </c>
      <c r="JU792" s="329">
        <v>0</v>
      </c>
      <c r="JV792" s="329">
        <v>0</v>
      </c>
      <c r="JW792" s="329">
        <v>0</v>
      </c>
      <c r="JX792" s="329">
        <v>0</v>
      </c>
      <c r="JY792" s="329">
        <v>0</v>
      </c>
      <c r="JZ792" s="329">
        <v>0</v>
      </c>
      <c r="KA792" s="329">
        <v>0</v>
      </c>
      <c r="KB792" s="329">
        <v>0</v>
      </c>
      <c r="KC792" s="329">
        <v>0</v>
      </c>
      <c r="KD792" s="329">
        <v>0</v>
      </c>
      <c r="KE792" s="330">
        <v>0</v>
      </c>
      <c r="KF792" s="338">
        <v>0</v>
      </c>
      <c r="KG792" s="338">
        <v>0</v>
      </c>
      <c r="KH792" s="338">
        <v>0</v>
      </c>
      <c r="KI792" s="330">
        <v>0</v>
      </c>
      <c r="KJ792" s="338">
        <v>0</v>
      </c>
      <c r="KK792" s="338">
        <v>0</v>
      </c>
      <c r="KL792" s="333">
        <v>0</v>
      </c>
      <c r="KM792" s="338">
        <v>0</v>
      </c>
      <c r="KN792" s="338">
        <v>0</v>
      </c>
      <c r="KO792" s="333">
        <v>0</v>
      </c>
      <c r="KP792" s="329">
        <v>0</v>
      </c>
      <c r="KQ792" s="329">
        <v>0</v>
      </c>
      <c r="KR792" s="329">
        <v>0</v>
      </c>
      <c r="KS792" s="329">
        <v>0</v>
      </c>
      <c r="KT792" s="329">
        <v>0</v>
      </c>
      <c r="KU792" s="329">
        <v>0</v>
      </c>
      <c r="KV792" s="329">
        <v>0</v>
      </c>
      <c r="KW792" s="329">
        <v>0</v>
      </c>
      <c r="KX792" s="329">
        <v>0</v>
      </c>
      <c r="KY792" s="329">
        <v>0</v>
      </c>
      <c r="KZ792" s="329">
        <v>0</v>
      </c>
      <c r="LA792" s="329">
        <v>0</v>
      </c>
      <c r="LB792" s="329">
        <v>0</v>
      </c>
      <c r="LC792" s="329">
        <v>0</v>
      </c>
      <c r="LD792" s="329">
        <v>0</v>
      </c>
      <c r="LE792" s="329">
        <v>0</v>
      </c>
      <c r="LF792" s="329">
        <v>0</v>
      </c>
      <c r="LG792" s="329">
        <v>0</v>
      </c>
      <c r="LH792" s="329">
        <v>0</v>
      </c>
      <c r="LI792" s="329">
        <v>0</v>
      </c>
      <c r="LJ792" s="329">
        <v>0</v>
      </c>
      <c r="LK792" s="329">
        <v>0</v>
      </c>
      <c r="LL792" s="329">
        <v>0</v>
      </c>
      <c r="LM792" s="329">
        <v>0</v>
      </c>
      <c r="LN792" s="329">
        <v>0</v>
      </c>
      <c r="LO792" s="329">
        <v>0</v>
      </c>
      <c r="LP792" s="329">
        <v>0</v>
      </c>
      <c r="LQ792" s="329">
        <v>0</v>
      </c>
      <c r="LR792" s="329">
        <v>0</v>
      </c>
      <c r="LS792" s="329">
        <v>0</v>
      </c>
      <c r="LT792" s="329">
        <v>0</v>
      </c>
      <c r="LU792" s="329">
        <v>0</v>
      </c>
      <c r="LV792" s="329">
        <v>0</v>
      </c>
      <c r="LW792" s="329">
        <v>0</v>
      </c>
      <c r="LX792" s="329">
        <v>0</v>
      </c>
      <c r="LY792" s="329">
        <v>0</v>
      </c>
      <c r="LZ792" s="329">
        <v>0</v>
      </c>
      <c r="MA792" s="329">
        <v>0</v>
      </c>
      <c r="MB792" s="329">
        <v>0</v>
      </c>
      <c r="MC792" s="329">
        <v>0</v>
      </c>
      <c r="MD792" s="329">
        <v>0</v>
      </c>
      <c r="ME792" s="329">
        <v>0</v>
      </c>
      <c r="MF792" s="332">
        <v>0</v>
      </c>
      <c r="MG792" s="332">
        <v>0</v>
      </c>
      <c r="MH792" s="332">
        <v>0</v>
      </c>
      <c r="MI792" s="330">
        <v>0</v>
      </c>
      <c r="MJ792" s="331">
        <v>0</v>
      </c>
      <c r="MK792" s="332">
        <v>0</v>
      </c>
      <c r="ML792" s="333">
        <v>0</v>
      </c>
      <c r="MM792" s="331">
        <v>0</v>
      </c>
      <c r="MN792" s="332">
        <v>0</v>
      </c>
      <c r="MO792" s="333">
        <v>0</v>
      </c>
      <c r="MP792" s="329">
        <v>0</v>
      </c>
      <c r="MQ792" s="329">
        <v>0</v>
      </c>
      <c r="MR792" s="329">
        <v>0</v>
      </c>
      <c r="MS792" s="330">
        <v>0</v>
      </c>
      <c r="MU792" s="329">
        <v>0</v>
      </c>
      <c r="MV792" s="329">
        <v>0</v>
      </c>
      <c r="MW792" s="344">
        <v>0</v>
      </c>
      <c r="MY792" s="338">
        <v>0</v>
      </c>
      <c r="MZ792" s="329">
        <v>0</v>
      </c>
      <c r="NA792" s="329">
        <v>0</v>
      </c>
      <c r="NB792" s="329">
        <v>0</v>
      </c>
      <c r="NC792" s="329">
        <v>0</v>
      </c>
      <c r="ND792" s="329">
        <v>0</v>
      </c>
      <c r="NE792" s="329">
        <v>0</v>
      </c>
      <c r="NF792" s="329">
        <v>0</v>
      </c>
      <c r="NG792" s="329">
        <v>0</v>
      </c>
      <c r="NH792" s="329">
        <v>0</v>
      </c>
      <c r="NI792" s="329">
        <v>0</v>
      </c>
      <c r="NJ792" s="329">
        <v>0</v>
      </c>
      <c r="NK792" s="329">
        <v>0</v>
      </c>
      <c r="NL792" s="329">
        <v>0</v>
      </c>
      <c r="NM792" s="329">
        <v>0</v>
      </c>
      <c r="NN792" s="329">
        <v>0</v>
      </c>
      <c r="NO792" s="329">
        <v>0</v>
      </c>
      <c r="NP792" s="329">
        <v>0</v>
      </c>
      <c r="NQ792" s="329">
        <v>0</v>
      </c>
      <c r="NR792" s="329">
        <v>0</v>
      </c>
      <c r="NS792" s="329">
        <v>0</v>
      </c>
      <c r="NT792" s="329">
        <v>0</v>
      </c>
      <c r="NU792" s="329">
        <v>0</v>
      </c>
      <c r="NV792" s="329">
        <v>0</v>
      </c>
      <c r="NW792" s="329">
        <v>0</v>
      </c>
      <c r="NX792" s="329">
        <v>0</v>
      </c>
      <c r="NY792" s="329">
        <v>0</v>
      </c>
      <c r="NZ792" s="329">
        <v>0</v>
      </c>
      <c r="OA792" s="329">
        <v>0</v>
      </c>
      <c r="OB792" s="329">
        <v>0</v>
      </c>
      <c r="OC792" s="329">
        <v>0</v>
      </c>
      <c r="OD792" s="329">
        <v>0</v>
      </c>
      <c r="OE792" s="329">
        <v>0</v>
      </c>
      <c r="OF792" s="329">
        <v>0</v>
      </c>
      <c r="OG792" s="329">
        <v>0</v>
      </c>
      <c r="OH792" s="329">
        <v>0</v>
      </c>
      <c r="OI792" s="329">
        <v>0</v>
      </c>
      <c r="OJ792" s="329">
        <v>0</v>
      </c>
      <c r="OK792" s="329">
        <v>0</v>
      </c>
      <c r="OL792" s="329">
        <v>0</v>
      </c>
      <c r="OM792" s="329">
        <v>0</v>
      </c>
      <c r="ON792" s="329">
        <v>0</v>
      </c>
      <c r="OO792" s="329">
        <v>0</v>
      </c>
      <c r="OP792" s="338">
        <v>0</v>
      </c>
      <c r="OQ792" s="329">
        <v>0</v>
      </c>
      <c r="OR792" s="329">
        <v>0</v>
      </c>
      <c r="OS792" s="329">
        <v>0</v>
      </c>
      <c r="OT792" s="329">
        <v>0</v>
      </c>
      <c r="OU792" s="329">
        <v>0</v>
      </c>
      <c r="OV792" s="329">
        <v>0</v>
      </c>
      <c r="OW792" s="329">
        <v>0</v>
      </c>
      <c r="OX792" s="329">
        <v>0</v>
      </c>
      <c r="OY792" s="329">
        <v>0</v>
      </c>
      <c r="OZ792" s="329">
        <v>0</v>
      </c>
      <c r="PA792" s="329">
        <v>0</v>
      </c>
      <c r="PB792" s="329">
        <v>0</v>
      </c>
      <c r="PC792" s="329">
        <v>0</v>
      </c>
      <c r="PD792" s="329">
        <v>0</v>
      </c>
      <c r="PE792" s="329">
        <v>0</v>
      </c>
      <c r="PF792" s="329">
        <v>0</v>
      </c>
      <c r="PG792" s="329">
        <v>0</v>
      </c>
      <c r="PH792" s="329">
        <v>0</v>
      </c>
      <c r="PI792" s="329">
        <v>0</v>
      </c>
      <c r="PJ792" s="329">
        <v>0</v>
      </c>
      <c r="PK792" s="329">
        <v>0</v>
      </c>
      <c r="PL792" s="329">
        <v>0</v>
      </c>
      <c r="PM792" s="329">
        <v>0</v>
      </c>
      <c r="PN792" s="329">
        <v>0</v>
      </c>
      <c r="PO792" s="329">
        <v>0</v>
      </c>
      <c r="PP792" s="329">
        <v>0</v>
      </c>
      <c r="PQ792" s="329">
        <v>0</v>
      </c>
      <c r="PR792" s="329">
        <v>0</v>
      </c>
      <c r="PS792" s="329">
        <v>0</v>
      </c>
      <c r="PT792" s="329">
        <v>0</v>
      </c>
      <c r="PU792" s="329">
        <v>0</v>
      </c>
      <c r="PV792" s="329">
        <v>0</v>
      </c>
      <c r="PW792" s="329">
        <v>0</v>
      </c>
      <c r="PX792" s="329">
        <v>0</v>
      </c>
      <c r="PY792" s="329">
        <v>0</v>
      </c>
      <c r="PZ792" s="329">
        <v>0</v>
      </c>
      <c r="QA792" s="329">
        <v>0</v>
      </c>
      <c r="QB792" s="329">
        <v>0</v>
      </c>
      <c r="QC792" s="329">
        <v>0</v>
      </c>
      <c r="QD792" s="329">
        <v>0</v>
      </c>
      <c r="QE792" s="329">
        <v>0</v>
      </c>
      <c r="QF792" s="329">
        <v>0</v>
      </c>
      <c r="QH792" s="330">
        <v>0</v>
      </c>
      <c r="QI792" s="330">
        <v>0</v>
      </c>
      <c r="QJ792" s="330">
        <v>0</v>
      </c>
      <c r="QK792" s="330">
        <v>0</v>
      </c>
      <c r="QL792" s="330">
        <v>0</v>
      </c>
      <c r="QM792" s="330">
        <v>0</v>
      </c>
      <c r="QN792" s="330">
        <v>0</v>
      </c>
      <c r="QO792" s="330">
        <v>0</v>
      </c>
      <c r="QP792" s="330">
        <v>0</v>
      </c>
      <c r="QQ792" s="330">
        <v>0</v>
      </c>
      <c r="QR792" s="330">
        <v>0</v>
      </c>
      <c r="QS792" s="330">
        <v>0</v>
      </c>
      <c r="QT792" s="330">
        <v>0</v>
      </c>
      <c r="QU792" s="330">
        <v>0</v>
      </c>
      <c r="QV792" s="330">
        <v>0</v>
      </c>
      <c r="QW792" s="330">
        <v>0</v>
      </c>
      <c r="QX792" s="330">
        <v>0</v>
      </c>
      <c r="QY792" s="330">
        <v>0</v>
      </c>
      <c r="QZ792" s="330">
        <v>0</v>
      </c>
      <c r="RA792" s="330"/>
      <c r="RB792" s="330"/>
      <c r="RC792" s="330"/>
      <c r="RD792" s="330"/>
      <c r="RE792" s="330"/>
      <c r="RF792" s="330"/>
      <c r="RG792" s="330"/>
      <c r="RH792" s="330">
        <v>0</v>
      </c>
      <c r="RI792" s="328"/>
      <c r="RJ792" s="328"/>
      <c r="RK792" s="328"/>
      <c r="RL792" s="328"/>
      <c r="RM792" s="328"/>
      <c r="RN792" s="328"/>
      <c r="RO792" s="328"/>
      <c r="RP792" s="328"/>
      <c r="RQ792" s="328"/>
    </row>
    <row r="793" spans="3:485" ht="15.75" x14ac:dyDescent="0.25">
      <c r="C793" s="324"/>
      <c r="D793" s="324"/>
      <c r="E793" s="325"/>
      <c r="F793" s="326"/>
      <c r="G793" s="327"/>
      <c r="H793" s="327"/>
      <c r="I793" s="327"/>
      <c r="J793" s="328"/>
      <c r="K793" s="329"/>
      <c r="L793" s="329">
        <v>0</v>
      </c>
      <c r="M793" s="329">
        <v>0</v>
      </c>
      <c r="N793" s="329">
        <v>0</v>
      </c>
      <c r="O793" s="329"/>
      <c r="P793" s="330">
        <v>0</v>
      </c>
      <c r="Q793" s="329">
        <v>0</v>
      </c>
      <c r="R793" s="329">
        <v>0</v>
      </c>
      <c r="S793" s="330">
        <v>0</v>
      </c>
      <c r="T793" s="329">
        <v>0</v>
      </c>
      <c r="U793" s="329">
        <v>0</v>
      </c>
      <c r="V793" s="329">
        <v>0</v>
      </c>
      <c r="W793" s="330">
        <v>0</v>
      </c>
      <c r="X793" s="329">
        <v>0</v>
      </c>
      <c r="Y793" s="329">
        <v>0</v>
      </c>
      <c r="Z793" s="330">
        <v>0</v>
      </c>
      <c r="AA793" s="329">
        <v>0</v>
      </c>
      <c r="AB793" s="329">
        <v>0</v>
      </c>
      <c r="AC793" s="330">
        <v>0</v>
      </c>
      <c r="AD793" s="329">
        <v>0</v>
      </c>
      <c r="AE793" s="329">
        <v>0</v>
      </c>
      <c r="AF793" s="329">
        <v>0</v>
      </c>
      <c r="AG793" s="329">
        <v>0</v>
      </c>
      <c r="AH793" s="329">
        <v>0</v>
      </c>
      <c r="AI793" s="329">
        <v>0</v>
      </c>
      <c r="AJ793" s="329">
        <v>0</v>
      </c>
      <c r="AK793" s="329">
        <v>0</v>
      </c>
      <c r="AL793" s="329">
        <v>0</v>
      </c>
      <c r="AM793" s="329">
        <v>0</v>
      </c>
      <c r="AN793" s="329">
        <v>0</v>
      </c>
      <c r="AO793" s="329">
        <v>0</v>
      </c>
      <c r="AP793" s="329">
        <v>0</v>
      </c>
      <c r="AQ793" s="329">
        <v>0</v>
      </c>
      <c r="AR793" s="329">
        <v>0</v>
      </c>
      <c r="AS793" s="329">
        <v>0</v>
      </c>
      <c r="AT793" s="329">
        <v>0</v>
      </c>
      <c r="AU793" s="329">
        <v>0</v>
      </c>
      <c r="AV793" s="329">
        <v>0</v>
      </c>
      <c r="AW793" s="329">
        <v>0</v>
      </c>
      <c r="AX793" s="329">
        <v>0</v>
      </c>
      <c r="AY793" s="329">
        <v>0</v>
      </c>
      <c r="AZ793" s="329">
        <v>0</v>
      </c>
      <c r="BA793" s="329">
        <v>0</v>
      </c>
      <c r="BB793" s="329">
        <v>0</v>
      </c>
      <c r="BC793" s="329">
        <v>0</v>
      </c>
      <c r="BD793" s="329">
        <v>0</v>
      </c>
      <c r="BE793" s="329">
        <v>0</v>
      </c>
      <c r="BF793" s="329">
        <v>0</v>
      </c>
      <c r="BG793" s="329">
        <v>0</v>
      </c>
      <c r="BH793" s="329">
        <v>0</v>
      </c>
      <c r="BI793" s="329">
        <v>0</v>
      </c>
      <c r="BJ793" s="329">
        <v>0</v>
      </c>
      <c r="BK793" s="329">
        <v>0</v>
      </c>
      <c r="BL793" s="329">
        <v>0</v>
      </c>
      <c r="BM793" s="329">
        <v>0</v>
      </c>
      <c r="BN793" s="329">
        <v>0</v>
      </c>
      <c r="BO793" s="329">
        <v>0</v>
      </c>
      <c r="BP793" s="329">
        <v>0</v>
      </c>
      <c r="BQ793" s="329">
        <v>0</v>
      </c>
      <c r="BR793" s="329">
        <v>0</v>
      </c>
      <c r="BS793" s="329">
        <v>0</v>
      </c>
      <c r="BT793" s="331">
        <v>0</v>
      </c>
      <c r="BU793" s="332">
        <v>0</v>
      </c>
      <c r="BV793" s="332">
        <v>0</v>
      </c>
      <c r="BW793" s="330">
        <v>0</v>
      </c>
      <c r="BX793" s="331">
        <v>0</v>
      </c>
      <c r="BY793" s="332">
        <v>0</v>
      </c>
      <c r="BZ793" s="333">
        <v>0</v>
      </c>
      <c r="CA793" s="331">
        <v>0</v>
      </c>
      <c r="CB793" s="332">
        <v>0</v>
      </c>
      <c r="CC793" s="333">
        <v>0</v>
      </c>
      <c r="CD793" s="329">
        <v>0</v>
      </c>
      <c r="CE793" s="332">
        <v>0</v>
      </c>
      <c r="CF793" s="332">
        <v>0</v>
      </c>
      <c r="CG793" s="330">
        <v>0</v>
      </c>
      <c r="CH793" s="329">
        <v>0</v>
      </c>
      <c r="CI793" s="329">
        <v>0</v>
      </c>
      <c r="CJ793" s="329">
        <v>0</v>
      </c>
      <c r="CK793" s="330">
        <v>0</v>
      </c>
      <c r="CL793" s="329">
        <v>0</v>
      </c>
      <c r="CM793" s="334">
        <v>0</v>
      </c>
      <c r="CN793" s="335">
        <v>0</v>
      </c>
      <c r="CO793" s="335">
        <v>0</v>
      </c>
      <c r="CP793" s="336">
        <v>0</v>
      </c>
      <c r="CQ793" s="335">
        <v>0</v>
      </c>
      <c r="CR793" s="335">
        <v>0</v>
      </c>
      <c r="CS793" s="336">
        <v>0</v>
      </c>
      <c r="CT793" s="337">
        <v>0</v>
      </c>
      <c r="CU793" s="329">
        <v>0</v>
      </c>
      <c r="CV793" s="329">
        <v>0</v>
      </c>
      <c r="CW793" s="329">
        <v>0</v>
      </c>
      <c r="CX793" s="329">
        <v>0</v>
      </c>
      <c r="CY793" s="329">
        <v>0</v>
      </c>
      <c r="CZ793" s="329">
        <v>0</v>
      </c>
      <c r="DA793" s="329">
        <v>0</v>
      </c>
      <c r="DB793" s="329">
        <v>0</v>
      </c>
      <c r="DC793" s="329">
        <v>0</v>
      </c>
      <c r="DD793" s="329">
        <v>0</v>
      </c>
      <c r="DE793" s="329">
        <v>0</v>
      </c>
      <c r="DF793" s="329">
        <v>0</v>
      </c>
      <c r="DG793" s="329">
        <v>0</v>
      </c>
      <c r="DH793" s="329">
        <v>0</v>
      </c>
      <c r="DI793" s="329">
        <v>0</v>
      </c>
      <c r="DJ793" s="329">
        <v>0</v>
      </c>
      <c r="DK793" s="329">
        <v>0</v>
      </c>
      <c r="DL793" s="329">
        <v>0</v>
      </c>
      <c r="DM793" s="329">
        <v>0</v>
      </c>
      <c r="DN793" s="329">
        <v>0</v>
      </c>
      <c r="DO793" s="329">
        <v>0</v>
      </c>
      <c r="DP793" s="329">
        <v>0</v>
      </c>
      <c r="DQ793" s="329">
        <v>0</v>
      </c>
      <c r="DR793" s="329">
        <v>0</v>
      </c>
      <c r="DS793" s="329">
        <v>0</v>
      </c>
      <c r="DT793" s="329">
        <v>0</v>
      </c>
      <c r="DU793" s="329">
        <v>0</v>
      </c>
      <c r="DV793" s="329">
        <v>0</v>
      </c>
      <c r="DW793" s="329">
        <v>0</v>
      </c>
      <c r="DX793" s="329">
        <v>0</v>
      </c>
      <c r="DY793" s="329">
        <v>0</v>
      </c>
      <c r="DZ793" s="329">
        <v>0</v>
      </c>
      <c r="EA793" s="329">
        <v>0</v>
      </c>
      <c r="EB793" s="329">
        <v>0</v>
      </c>
      <c r="EC793" s="329">
        <v>0</v>
      </c>
      <c r="ED793" s="329">
        <v>0</v>
      </c>
      <c r="EE793" s="329">
        <v>0</v>
      </c>
      <c r="EF793" s="329">
        <v>0</v>
      </c>
      <c r="EG793" s="329">
        <v>0</v>
      </c>
      <c r="EH793" s="329">
        <v>0</v>
      </c>
      <c r="EI793" s="329">
        <v>0</v>
      </c>
      <c r="EJ793" s="338">
        <v>0</v>
      </c>
      <c r="EK793" s="339">
        <v>0</v>
      </c>
      <c r="EL793" s="340">
        <v>0</v>
      </c>
      <c r="EM793" s="340">
        <v>0</v>
      </c>
      <c r="EN793" s="340">
        <v>0</v>
      </c>
      <c r="EO793" s="340">
        <v>0</v>
      </c>
      <c r="EP793" s="340">
        <v>0</v>
      </c>
      <c r="EQ793" s="340">
        <v>0</v>
      </c>
      <c r="ER793" s="340">
        <v>0</v>
      </c>
      <c r="ES793" s="340">
        <v>0</v>
      </c>
      <c r="ET793" s="340">
        <v>0</v>
      </c>
      <c r="EU793" s="340">
        <v>0</v>
      </c>
      <c r="EV793" s="340">
        <v>0</v>
      </c>
      <c r="EW793" s="340">
        <v>0</v>
      </c>
      <c r="EX793" s="340">
        <v>0</v>
      </c>
      <c r="EY793" s="340">
        <v>0</v>
      </c>
      <c r="EZ793" s="340">
        <v>0</v>
      </c>
      <c r="FA793" s="340">
        <v>0</v>
      </c>
      <c r="FB793" s="340">
        <v>0</v>
      </c>
      <c r="FC793" s="340">
        <v>0</v>
      </c>
      <c r="FD793" s="340">
        <v>0</v>
      </c>
      <c r="FE793" s="340">
        <v>0</v>
      </c>
      <c r="FF793" s="340">
        <v>0</v>
      </c>
      <c r="FG793" s="340">
        <v>0</v>
      </c>
      <c r="FH793" s="340">
        <v>0</v>
      </c>
      <c r="FI793" s="340">
        <v>0</v>
      </c>
      <c r="FJ793" s="340">
        <v>0</v>
      </c>
      <c r="FK793" s="340">
        <v>0</v>
      </c>
      <c r="FL793" s="340">
        <v>0</v>
      </c>
      <c r="FM793" s="340">
        <v>0</v>
      </c>
      <c r="FN793" s="340">
        <v>0</v>
      </c>
      <c r="FO793" s="340">
        <v>0</v>
      </c>
      <c r="FP793" s="340">
        <v>0</v>
      </c>
      <c r="FQ793" s="340">
        <v>0</v>
      </c>
      <c r="FR793" s="340">
        <v>0</v>
      </c>
      <c r="FS793" s="340">
        <v>0</v>
      </c>
      <c r="FT793" s="340">
        <v>0</v>
      </c>
      <c r="FU793" s="340">
        <v>0</v>
      </c>
      <c r="FV793" s="340">
        <v>0</v>
      </c>
      <c r="FW793" s="340">
        <v>0</v>
      </c>
      <c r="FX793" s="340">
        <v>0</v>
      </c>
      <c r="FY793" s="340">
        <v>0</v>
      </c>
      <c r="FZ793" s="340">
        <v>0</v>
      </c>
      <c r="GA793" s="340">
        <v>0</v>
      </c>
      <c r="GB793" s="189"/>
      <c r="GC793" s="189">
        <v>0</v>
      </c>
      <c r="GD793" s="189"/>
      <c r="GE793" s="338">
        <v>0</v>
      </c>
      <c r="GF793" s="338">
        <v>0</v>
      </c>
      <c r="GG793" s="338">
        <v>0</v>
      </c>
      <c r="GH793" s="329">
        <v>0</v>
      </c>
      <c r="GI793" s="330">
        <v>0</v>
      </c>
      <c r="GJ793" s="330">
        <v>0</v>
      </c>
      <c r="GK793" s="329"/>
      <c r="GL793" s="329">
        <v>0</v>
      </c>
      <c r="GM793" s="329">
        <v>0</v>
      </c>
      <c r="GN793" s="329">
        <v>0</v>
      </c>
      <c r="GO793" s="341">
        <v>0</v>
      </c>
      <c r="GP793" s="341">
        <v>0</v>
      </c>
      <c r="GQ793" s="342">
        <v>0</v>
      </c>
      <c r="GR793" s="341">
        <v>0</v>
      </c>
      <c r="GS793" s="341">
        <v>0</v>
      </c>
      <c r="GT793" s="342">
        <v>0</v>
      </c>
      <c r="GU793" s="343">
        <v>0</v>
      </c>
      <c r="GV793" s="343">
        <v>0</v>
      </c>
      <c r="GW793" s="343">
        <v>0</v>
      </c>
      <c r="GX793" s="343">
        <v>0</v>
      </c>
      <c r="GY793" s="343">
        <v>0</v>
      </c>
      <c r="GZ793" s="343">
        <v>0</v>
      </c>
      <c r="HA793" s="343">
        <v>0</v>
      </c>
      <c r="HB793" s="343">
        <v>0</v>
      </c>
      <c r="HC793" s="343">
        <v>0</v>
      </c>
      <c r="HD793" s="343">
        <v>0</v>
      </c>
      <c r="HE793" s="343">
        <v>0</v>
      </c>
      <c r="HF793" s="343">
        <v>0</v>
      </c>
      <c r="HG793" s="343">
        <v>0</v>
      </c>
      <c r="HH793" s="343">
        <v>0</v>
      </c>
      <c r="HI793" s="343">
        <v>0</v>
      </c>
      <c r="HJ793" s="343">
        <v>0</v>
      </c>
      <c r="HK793" s="343">
        <v>0</v>
      </c>
      <c r="HL793" s="343">
        <v>0</v>
      </c>
      <c r="HM793" s="343">
        <v>0</v>
      </c>
      <c r="HN793" s="343">
        <v>0</v>
      </c>
      <c r="HO793" s="343">
        <v>0</v>
      </c>
      <c r="HP793" s="343">
        <v>0</v>
      </c>
      <c r="HQ793" s="343">
        <v>0</v>
      </c>
      <c r="HR793" s="343">
        <v>0</v>
      </c>
      <c r="HS793" s="343">
        <v>0</v>
      </c>
      <c r="HT793" s="343">
        <v>0</v>
      </c>
      <c r="HU793" s="343">
        <v>0</v>
      </c>
      <c r="HV793" s="343">
        <v>0</v>
      </c>
      <c r="HW793" s="343">
        <v>0</v>
      </c>
      <c r="HX793" s="343">
        <v>0</v>
      </c>
      <c r="HY793" s="343">
        <v>0</v>
      </c>
      <c r="HZ793" s="343">
        <v>0</v>
      </c>
      <c r="IA793" s="343">
        <v>0</v>
      </c>
      <c r="IB793" s="343">
        <v>0</v>
      </c>
      <c r="IC793" s="343">
        <v>0</v>
      </c>
      <c r="ID793" s="343">
        <v>0</v>
      </c>
      <c r="IE793" s="343">
        <v>0</v>
      </c>
      <c r="IF793" s="343">
        <v>0</v>
      </c>
      <c r="IG793" s="343">
        <v>0</v>
      </c>
      <c r="IH793" s="343">
        <v>0</v>
      </c>
      <c r="II793" s="343">
        <v>0</v>
      </c>
      <c r="IJ793" s="343">
        <v>0</v>
      </c>
      <c r="IK793" s="338">
        <v>0</v>
      </c>
      <c r="IL793" s="338">
        <v>0</v>
      </c>
      <c r="IM793" s="329">
        <v>0</v>
      </c>
      <c r="IN793" s="329">
        <v>0</v>
      </c>
      <c r="IO793" s="329">
        <v>0</v>
      </c>
      <c r="IP793" s="329">
        <v>0</v>
      </c>
      <c r="IQ793" s="329">
        <v>0</v>
      </c>
      <c r="IR793" s="329">
        <v>0</v>
      </c>
      <c r="IS793" s="329">
        <v>0</v>
      </c>
      <c r="IT793" s="329">
        <v>0</v>
      </c>
      <c r="IU793" s="329">
        <v>0</v>
      </c>
      <c r="IV793" s="329">
        <v>0</v>
      </c>
      <c r="IW793" s="329">
        <v>0</v>
      </c>
      <c r="IX793" s="329">
        <v>0</v>
      </c>
      <c r="IY793" s="329">
        <v>0</v>
      </c>
      <c r="IZ793" s="329">
        <v>0</v>
      </c>
      <c r="JA793" s="329">
        <v>0</v>
      </c>
      <c r="JB793" s="329">
        <v>0</v>
      </c>
      <c r="JC793" s="329">
        <v>0</v>
      </c>
      <c r="JD793" s="329">
        <v>0</v>
      </c>
      <c r="JE793" s="329">
        <v>0</v>
      </c>
      <c r="JF793" s="329">
        <v>0</v>
      </c>
      <c r="JG793" s="329">
        <v>0</v>
      </c>
      <c r="JH793" s="329">
        <v>0</v>
      </c>
      <c r="JI793" s="329">
        <v>0</v>
      </c>
      <c r="JJ793" s="329">
        <v>0</v>
      </c>
      <c r="JK793" s="329">
        <v>0</v>
      </c>
      <c r="JL793" s="329">
        <v>0</v>
      </c>
      <c r="JM793" s="329">
        <v>0</v>
      </c>
      <c r="JN793" s="329">
        <v>0</v>
      </c>
      <c r="JO793" s="329">
        <v>0</v>
      </c>
      <c r="JP793" s="329">
        <v>0</v>
      </c>
      <c r="JQ793" s="329">
        <v>0</v>
      </c>
      <c r="JR793" s="329">
        <v>0</v>
      </c>
      <c r="JS793" s="329">
        <v>0</v>
      </c>
      <c r="JT793" s="329">
        <v>0</v>
      </c>
      <c r="JU793" s="329">
        <v>0</v>
      </c>
      <c r="JV793" s="329">
        <v>0</v>
      </c>
      <c r="JW793" s="329">
        <v>0</v>
      </c>
      <c r="JX793" s="329">
        <v>0</v>
      </c>
      <c r="JY793" s="329">
        <v>0</v>
      </c>
      <c r="JZ793" s="329">
        <v>0</v>
      </c>
      <c r="KA793" s="329">
        <v>0</v>
      </c>
      <c r="KB793" s="329">
        <v>0</v>
      </c>
      <c r="KC793" s="329">
        <v>0</v>
      </c>
      <c r="KD793" s="329">
        <v>0</v>
      </c>
      <c r="KE793" s="330">
        <v>0</v>
      </c>
      <c r="KF793" s="338">
        <v>0</v>
      </c>
      <c r="KG793" s="338">
        <v>0</v>
      </c>
      <c r="KH793" s="338">
        <v>0</v>
      </c>
      <c r="KI793" s="330">
        <v>0</v>
      </c>
      <c r="KJ793" s="338">
        <v>0</v>
      </c>
      <c r="KK793" s="338">
        <v>0</v>
      </c>
      <c r="KL793" s="333">
        <v>0</v>
      </c>
      <c r="KM793" s="338">
        <v>0</v>
      </c>
      <c r="KN793" s="338">
        <v>0</v>
      </c>
      <c r="KO793" s="333">
        <v>0</v>
      </c>
      <c r="KP793" s="329">
        <v>0</v>
      </c>
      <c r="KQ793" s="329">
        <v>0</v>
      </c>
      <c r="KR793" s="329">
        <v>0</v>
      </c>
      <c r="KS793" s="329">
        <v>0</v>
      </c>
      <c r="KT793" s="329">
        <v>0</v>
      </c>
      <c r="KU793" s="329">
        <v>0</v>
      </c>
      <c r="KV793" s="329">
        <v>0</v>
      </c>
      <c r="KW793" s="329">
        <v>0</v>
      </c>
      <c r="KX793" s="329">
        <v>0</v>
      </c>
      <c r="KY793" s="329">
        <v>0</v>
      </c>
      <c r="KZ793" s="329">
        <v>0</v>
      </c>
      <c r="LA793" s="329">
        <v>0</v>
      </c>
      <c r="LB793" s="329">
        <v>0</v>
      </c>
      <c r="LC793" s="329">
        <v>0</v>
      </c>
      <c r="LD793" s="329">
        <v>0</v>
      </c>
      <c r="LE793" s="329">
        <v>0</v>
      </c>
      <c r="LF793" s="329">
        <v>0</v>
      </c>
      <c r="LG793" s="329">
        <v>0</v>
      </c>
      <c r="LH793" s="329">
        <v>0</v>
      </c>
      <c r="LI793" s="329">
        <v>0</v>
      </c>
      <c r="LJ793" s="329">
        <v>0</v>
      </c>
      <c r="LK793" s="329">
        <v>0</v>
      </c>
      <c r="LL793" s="329">
        <v>0</v>
      </c>
      <c r="LM793" s="329">
        <v>0</v>
      </c>
      <c r="LN793" s="329">
        <v>0</v>
      </c>
      <c r="LO793" s="329">
        <v>0</v>
      </c>
      <c r="LP793" s="329">
        <v>0</v>
      </c>
      <c r="LQ793" s="329">
        <v>0</v>
      </c>
      <c r="LR793" s="329">
        <v>0</v>
      </c>
      <c r="LS793" s="329">
        <v>0</v>
      </c>
      <c r="LT793" s="329">
        <v>0</v>
      </c>
      <c r="LU793" s="329">
        <v>0</v>
      </c>
      <c r="LV793" s="329">
        <v>0</v>
      </c>
      <c r="LW793" s="329">
        <v>0</v>
      </c>
      <c r="LX793" s="329">
        <v>0</v>
      </c>
      <c r="LY793" s="329">
        <v>0</v>
      </c>
      <c r="LZ793" s="329">
        <v>0</v>
      </c>
      <c r="MA793" s="329">
        <v>0</v>
      </c>
      <c r="MB793" s="329">
        <v>0</v>
      </c>
      <c r="MC793" s="329">
        <v>0</v>
      </c>
      <c r="MD793" s="329">
        <v>0</v>
      </c>
      <c r="ME793" s="329">
        <v>0</v>
      </c>
      <c r="MF793" s="332">
        <v>0</v>
      </c>
      <c r="MG793" s="332">
        <v>0</v>
      </c>
      <c r="MH793" s="332">
        <v>0</v>
      </c>
      <c r="MI793" s="330">
        <v>0</v>
      </c>
      <c r="MJ793" s="331">
        <v>0</v>
      </c>
      <c r="MK793" s="332">
        <v>0</v>
      </c>
      <c r="ML793" s="333">
        <v>0</v>
      </c>
      <c r="MM793" s="331">
        <v>0</v>
      </c>
      <c r="MN793" s="332">
        <v>0</v>
      </c>
      <c r="MO793" s="333">
        <v>0</v>
      </c>
      <c r="MP793" s="329">
        <v>0</v>
      </c>
      <c r="MQ793" s="329">
        <v>0</v>
      </c>
      <c r="MR793" s="329">
        <v>0</v>
      </c>
      <c r="MS793" s="330">
        <v>0</v>
      </c>
      <c r="MU793" s="329">
        <v>0</v>
      </c>
      <c r="MV793" s="329">
        <v>0</v>
      </c>
      <c r="MW793" s="344">
        <v>0</v>
      </c>
      <c r="MY793" s="338">
        <v>0</v>
      </c>
      <c r="MZ793" s="329">
        <v>0</v>
      </c>
      <c r="NA793" s="329">
        <v>0</v>
      </c>
      <c r="NB793" s="329">
        <v>0</v>
      </c>
      <c r="NC793" s="329">
        <v>0</v>
      </c>
      <c r="ND793" s="329">
        <v>0</v>
      </c>
      <c r="NE793" s="329">
        <v>0</v>
      </c>
      <c r="NF793" s="329">
        <v>0</v>
      </c>
      <c r="NG793" s="329">
        <v>0</v>
      </c>
      <c r="NH793" s="329">
        <v>0</v>
      </c>
      <c r="NI793" s="329">
        <v>0</v>
      </c>
      <c r="NJ793" s="329">
        <v>0</v>
      </c>
      <c r="NK793" s="329">
        <v>0</v>
      </c>
      <c r="NL793" s="329">
        <v>0</v>
      </c>
      <c r="NM793" s="329">
        <v>0</v>
      </c>
      <c r="NN793" s="329">
        <v>0</v>
      </c>
      <c r="NO793" s="329">
        <v>0</v>
      </c>
      <c r="NP793" s="329">
        <v>0</v>
      </c>
      <c r="NQ793" s="329">
        <v>0</v>
      </c>
      <c r="NR793" s="329">
        <v>0</v>
      </c>
      <c r="NS793" s="329">
        <v>0</v>
      </c>
      <c r="NT793" s="329">
        <v>0</v>
      </c>
      <c r="NU793" s="329">
        <v>0</v>
      </c>
      <c r="NV793" s="329">
        <v>0</v>
      </c>
      <c r="NW793" s="329">
        <v>0</v>
      </c>
      <c r="NX793" s="329">
        <v>0</v>
      </c>
      <c r="NY793" s="329">
        <v>0</v>
      </c>
      <c r="NZ793" s="329">
        <v>0</v>
      </c>
      <c r="OA793" s="329">
        <v>0</v>
      </c>
      <c r="OB793" s="329">
        <v>0</v>
      </c>
      <c r="OC793" s="329">
        <v>0</v>
      </c>
      <c r="OD793" s="329">
        <v>0</v>
      </c>
      <c r="OE793" s="329">
        <v>0</v>
      </c>
      <c r="OF793" s="329">
        <v>0</v>
      </c>
      <c r="OG793" s="329">
        <v>0</v>
      </c>
      <c r="OH793" s="329">
        <v>0</v>
      </c>
      <c r="OI793" s="329">
        <v>0</v>
      </c>
      <c r="OJ793" s="329">
        <v>0</v>
      </c>
      <c r="OK793" s="329">
        <v>0</v>
      </c>
      <c r="OL793" s="329">
        <v>0</v>
      </c>
      <c r="OM793" s="329">
        <v>0</v>
      </c>
      <c r="ON793" s="329">
        <v>0</v>
      </c>
      <c r="OO793" s="329">
        <v>0</v>
      </c>
      <c r="OP793" s="338">
        <v>0</v>
      </c>
      <c r="OQ793" s="329">
        <v>0</v>
      </c>
      <c r="OR793" s="329">
        <v>0</v>
      </c>
      <c r="OS793" s="329">
        <v>0</v>
      </c>
      <c r="OT793" s="329">
        <v>0</v>
      </c>
      <c r="OU793" s="329">
        <v>0</v>
      </c>
      <c r="OV793" s="329">
        <v>0</v>
      </c>
      <c r="OW793" s="329">
        <v>0</v>
      </c>
      <c r="OX793" s="329">
        <v>0</v>
      </c>
      <c r="OY793" s="329">
        <v>0</v>
      </c>
      <c r="OZ793" s="329">
        <v>0</v>
      </c>
      <c r="PA793" s="329">
        <v>0</v>
      </c>
      <c r="PB793" s="329">
        <v>0</v>
      </c>
      <c r="PC793" s="329">
        <v>0</v>
      </c>
      <c r="PD793" s="329">
        <v>0</v>
      </c>
      <c r="PE793" s="329">
        <v>0</v>
      </c>
      <c r="PF793" s="329">
        <v>0</v>
      </c>
      <c r="PG793" s="329">
        <v>0</v>
      </c>
      <c r="PH793" s="329">
        <v>0</v>
      </c>
      <c r="PI793" s="329">
        <v>0</v>
      </c>
      <c r="PJ793" s="329">
        <v>0</v>
      </c>
      <c r="PK793" s="329">
        <v>0</v>
      </c>
      <c r="PL793" s="329">
        <v>0</v>
      </c>
      <c r="PM793" s="329">
        <v>0</v>
      </c>
      <c r="PN793" s="329">
        <v>0</v>
      </c>
      <c r="PO793" s="329">
        <v>0</v>
      </c>
      <c r="PP793" s="329">
        <v>0</v>
      </c>
      <c r="PQ793" s="329">
        <v>0</v>
      </c>
      <c r="PR793" s="329">
        <v>0</v>
      </c>
      <c r="PS793" s="329">
        <v>0</v>
      </c>
      <c r="PT793" s="329">
        <v>0</v>
      </c>
      <c r="PU793" s="329">
        <v>0</v>
      </c>
      <c r="PV793" s="329">
        <v>0</v>
      </c>
      <c r="PW793" s="329">
        <v>0</v>
      </c>
      <c r="PX793" s="329">
        <v>0</v>
      </c>
      <c r="PY793" s="329">
        <v>0</v>
      </c>
      <c r="PZ793" s="329">
        <v>0</v>
      </c>
      <c r="QA793" s="329">
        <v>0</v>
      </c>
      <c r="QB793" s="329">
        <v>0</v>
      </c>
      <c r="QC793" s="329">
        <v>0</v>
      </c>
      <c r="QD793" s="329">
        <v>0</v>
      </c>
      <c r="QE793" s="329">
        <v>0</v>
      </c>
      <c r="QF793" s="329">
        <v>0</v>
      </c>
      <c r="QH793" s="330">
        <v>0</v>
      </c>
      <c r="QI793" s="330">
        <v>0</v>
      </c>
      <c r="QJ793" s="330">
        <v>0</v>
      </c>
      <c r="QK793" s="330">
        <v>0</v>
      </c>
      <c r="QL793" s="330">
        <v>0</v>
      </c>
      <c r="QM793" s="330">
        <v>0</v>
      </c>
      <c r="QN793" s="330">
        <v>0</v>
      </c>
      <c r="QO793" s="330">
        <v>0</v>
      </c>
      <c r="QP793" s="330">
        <v>0</v>
      </c>
      <c r="QQ793" s="330">
        <v>0</v>
      </c>
      <c r="QR793" s="330">
        <v>0</v>
      </c>
      <c r="QS793" s="330">
        <v>0</v>
      </c>
      <c r="QT793" s="330">
        <v>0</v>
      </c>
      <c r="QU793" s="330">
        <v>0</v>
      </c>
      <c r="QV793" s="330">
        <v>0</v>
      </c>
      <c r="QW793" s="330">
        <v>0</v>
      </c>
      <c r="QX793" s="330">
        <v>0</v>
      </c>
      <c r="QY793" s="330">
        <v>0</v>
      </c>
      <c r="QZ793" s="330">
        <v>0</v>
      </c>
      <c r="RA793" s="330"/>
      <c r="RB793" s="330"/>
      <c r="RC793" s="330"/>
      <c r="RD793" s="330"/>
      <c r="RE793" s="330"/>
      <c r="RF793" s="330"/>
      <c r="RG793" s="330"/>
      <c r="RH793" s="330">
        <v>0</v>
      </c>
      <c r="RI793" s="328"/>
      <c r="RJ793" s="328"/>
      <c r="RK793" s="328"/>
      <c r="RL793" s="328"/>
      <c r="RM793" s="328"/>
      <c r="RN793" s="328"/>
      <c r="RO793" s="328"/>
      <c r="RP793" s="328"/>
      <c r="RQ793" s="328"/>
    </row>
    <row r="794" spans="3:485" ht="15.75" x14ac:dyDescent="0.25">
      <c r="C794" s="324"/>
      <c r="D794" s="324"/>
      <c r="E794" s="325"/>
      <c r="F794" s="326"/>
      <c r="G794" s="327"/>
      <c r="H794" s="327"/>
      <c r="I794" s="327"/>
      <c r="J794" s="328"/>
      <c r="K794" s="329"/>
      <c r="L794" s="329">
        <v>0</v>
      </c>
      <c r="M794" s="329">
        <v>0</v>
      </c>
      <c r="N794" s="329">
        <v>0</v>
      </c>
      <c r="O794" s="329"/>
      <c r="P794" s="330">
        <v>0</v>
      </c>
      <c r="Q794" s="329">
        <v>0</v>
      </c>
      <c r="R794" s="329">
        <v>0</v>
      </c>
      <c r="S794" s="330">
        <v>0</v>
      </c>
      <c r="T794" s="329">
        <v>0</v>
      </c>
      <c r="U794" s="329">
        <v>0</v>
      </c>
      <c r="V794" s="329">
        <v>0</v>
      </c>
      <c r="W794" s="330">
        <v>0</v>
      </c>
      <c r="X794" s="329">
        <v>0</v>
      </c>
      <c r="Y794" s="329">
        <v>0</v>
      </c>
      <c r="Z794" s="330">
        <v>0</v>
      </c>
      <c r="AA794" s="329">
        <v>0</v>
      </c>
      <c r="AB794" s="329">
        <v>0</v>
      </c>
      <c r="AC794" s="330">
        <v>0</v>
      </c>
      <c r="AD794" s="329">
        <v>0</v>
      </c>
      <c r="AE794" s="329">
        <v>0</v>
      </c>
      <c r="AF794" s="329">
        <v>0</v>
      </c>
      <c r="AG794" s="329">
        <v>0</v>
      </c>
      <c r="AH794" s="329">
        <v>0</v>
      </c>
      <c r="AI794" s="329">
        <v>0</v>
      </c>
      <c r="AJ794" s="329">
        <v>0</v>
      </c>
      <c r="AK794" s="329">
        <v>0</v>
      </c>
      <c r="AL794" s="329">
        <v>0</v>
      </c>
      <c r="AM794" s="329">
        <v>0</v>
      </c>
      <c r="AN794" s="329">
        <v>0</v>
      </c>
      <c r="AO794" s="329">
        <v>0</v>
      </c>
      <c r="AP794" s="329">
        <v>0</v>
      </c>
      <c r="AQ794" s="329">
        <v>0</v>
      </c>
      <c r="AR794" s="329">
        <v>0</v>
      </c>
      <c r="AS794" s="329">
        <v>0</v>
      </c>
      <c r="AT794" s="329">
        <v>0</v>
      </c>
      <c r="AU794" s="329">
        <v>0</v>
      </c>
      <c r="AV794" s="329">
        <v>0</v>
      </c>
      <c r="AW794" s="329">
        <v>0</v>
      </c>
      <c r="AX794" s="329">
        <v>0</v>
      </c>
      <c r="AY794" s="329">
        <v>0</v>
      </c>
      <c r="AZ794" s="329">
        <v>0</v>
      </c>
      <c r="BA794" s="329">
        <v>0</v>
      </c>
      <c r="BB794" s="329">
        <v>0</v>
      </c>
      <c r="BC794" s="329">
        <v>0</v>
      </c>
      <c r="BD794" s="329">
        <v>0</v>
      </c>
      <c r="BE794" s="329">
        <v>0</v>
      </c>
      <c r="BF794" s="329">
        <v>0</v>
      </c>
      <c r="BG794" s="329">
        <v>0</v>
      </c>
      <c r="BH794" s="329">
        <v>0</v>
      </c>
      <c r="BI794" s="329">
        <v>0</v>
      </c>
      <c r="BJ794" s="329">
        <v>0</v>
      </c>
      <c r="BK794" s="329">
        <v>0</v>
      </c>
      <c r="BL794" s="329">
        <v>0</v>
      </c>
      <c r="BM794" s="329">
        <v>0</v>
      </c>
      <c r="BN794" s="329">
        <v>0</v>
      </c>
      <c r="BO794" s="329">
        <v>0</v>
      </c>
      <c r="BP794" s="329">
        <v>0</v>
      </c>
      <c r="BQ794" s="329">
        <v>0</v>
      </c>
      <c r="BR794" s="329">
        <v>0</v>
      </c>
      <c r="BS794" s="329">
        <v>0</v>
      </c>
      <c r="BT794" s="331">
        <v>0</v>
      </c>
      <c r="BU794" s="332">
        <v>0</v>
      </c>
      <c r="BV794" s="332">
        <v>0</v>
      </c>
      <c r="BW794" s="330">
        <v>0</v>
      </c>
      <c r="BX794" s="331">
        <v>0</v>
      </c>
      <c r="BY794" s="332">
        <v>0</v>
      </c>
      <c r="BZ794" s="333">
        <v>0</v>
      </c>
      <c r="CA794" s="331">
        <v>0</v>
      </c>
      <c r="CB794" s="332">
        <v>0</v>
      </c>
      <c r="CC794" s="333">
        <v>0</v>
      </c>
      <c r="CD794" s="329">
        <v>0</v>
      </c>
      <c r="CE794" s="332">
        <v>0</v>
      </c>
      <c r="CF794" s="332">
        <v>0</v>
      </c>
      <c r="CG794" s="330">
        <v>0</v>
      </c>
      <c r="CH794" s="329">
        <v>0</v>
      </c>
      <c r="CI794" s="329">
        <v>0</v>
      </c>
      <c r="CJ794" s="329">
        <v>0</v>
      </c>
      <c r="CK794" s="330">
        <v>0</v>
      </c>
      <c r="CL794" s="329">
        <v>0</v>
      </c>
      <c r="CM794" s="334">
        <v>0</v>
      </c>
      <c r="CN794" s="335">
        <v>0</v>
      </c>
      <c r="CO794" s="335">
        <v>0</v>
      </c>
      <c r="CP794" s="336">
        <v>0</v>
      </c>
      <c r="CQ794" s="335">
        <v>0</v>
      </c>
      <c r="CR794" s="335">
        <v>0</v>
      </c>
      <c r="CS794" s="336">
        <v>0</v>
      </c>
      <c r="CT794" s="337">
        <v>0</v>
      </c>
      <c r="CU794" s="329">
        <v>0</v>
      </c>
      <c r="CV794" s="329">
        <v>0</v>
      </c>
      <c r="CW794" s="329">
        <v>0</v>
      </c>
      <c r="CX794" s="329">
        <v>0</v>
      </c>
      <c r="CY794" s="329">
        <v>0</v>
      </c>
      <c r="CZ794" s="329">
        <v>0</v>
      </c>
      <c r="DA794" s="329">
        <v>0</v>
      </c>
      <c r="DB794" s="329">
        <v>0</v>
      </c>
      <c r="DC794" s="329">
        <v>0</v>
      </c>
      <c r="DD794" s="329">
        <v>0</v>
      </c>
      <c r="DE794" s="329">
        <v>0</v>
      </c>
      <c r="DF794" s="329">
        <v>0</v>
      </c>
      <c r="DG794" s="329">
        <v>0</v>
      </c>
      <c r="DH794" s="329">
        <v>0</v>
      </c>
      <c r="DI794" s="329">
        <v>0</v>
      </c>
      <c r="DJ794" s="329">
        <v>0</v>
      </c>
      <c r="DK794" s="329">
        <v>0</v>
      </c>
      <c r="DL794" s="329">
        <v>0</v>
      </c>
      <c r="DM794" s="329">
        <v>0</v>
      </c>
      <c r="DN794" s="329">
        <v>0</v>
      </c>
      <c r="DO794" s="329">
        <v>0</v>
      </c>
      <c r="DP794" s="329">
        <v>0</v>
      </c>
      <c r="DQ794" s="329">
        <v>0</v>
      </c>
      <c r="DR794" s="329">
        <v>0</v>
      </c>
      <c r="DS794" s="329">
        <v>0</v>
      </c>
      <c r="DT794" s="329">
        <v>0</v>
      </c>
      <c r="DU794" s="329">
        <v>0</v>
      </c>
      <c r="DV794" s="329">
        <v>0</v>
      </c>
      <c r="DW794" s="329">
        <v>0</v>
      </c>
      <c r="DX794" s="329">
        <v>0</v>
      </c>
      <c r="DY794" s="329">
        <v>0</v>
      </c>
      <c r="DZ794" s="329">
        <v>0</v>
      </c>
      <c r="EA794" s="329">
        <v>0</v>
      </c>
      <c r="EB794" s="329">
        <v>0</v>
      </c>
      <c r="EC794" s="329">
        <v>0</v>
      </c>
      <c r="ED794" s="329">
        <v>0</v>
      </c>
      <c r="EE794" s="329">
        <v>0</v>
      </c>
      <c r="EF794" s="329">
        <v>0</v>
      </c>
      <c r="EG794" s="329">
        <v>0</v>
      </c>
      <c r="EH794" s="329">
        <v>0</v>
      </c>
      <c r="EI794" s="329">
        <v>0</v>
      </c>
      <c r="EJ794" s="338">
        <v>0</v>
      </c>
      <c r="EK794" s="339">
        <v>0</v>
      </c>
      <c r="EL794" s="340">
        <v>0</v>
      </c>
      <c r="EM794" s="340">
        <v>0</v>
      </c>
      <c r="EN794" s="340">
        <v>0</v>
      </c>
      <c r="EO794" s="340">
        <v>0</v>
      </c>
      <c r="EP794" s="340">
        <v>0</v>
      </c>
      <c r="EQ794" s="340">
        <v>0</v>
      </c>
      <c r="ER794" s="340">
        <v>0</v>
      </c>
      <c r="ES794" s="340">
        <v>0</v>
      </c>
      <c r="ET794" s="340">
        <v>0</v>
      </c>
      <c r="EU794" s="340">
        <v>0</v>
      </c>
      <c r="EV794" s="340">
        <v>0</v>
      </c>
      <c r="EW794" s="340">
        <v>0</v>
      </c>
      <c r="EX794" s="340">
        <v>0</v>
      </c>
      <c r="EY794" s="340">
        <v>0</v>
      </c>
      <c r="EZ794" s="340">
        <v>0</v>
      </c>
      <c r="FA794" s="340">
        <v>0</v>
      </c>
      <c r="FB794" s="340">
        <v>0</v>
      </c>
      <c r="FC794" s="340">
        <v>0</v>
      </c>
      <c r="FD794" s="340">
        <v>0</v>
      </c>
      <c r="FE794" s="340">
        <v>0</v>
      </c>
      <c r="FF794" s="340">
        <v>0</v>
      </c>
      <c r="FG794" s="340">
        <v>0</v>
      </c>
      <c r="FH794" s="340">
        <v>0</v>
      </c>
      <c r="FI794" s="340">
        <v>0</v>
      </c>
      <c r="FJ794" s="340">
        <v>0</v>
      </c>
      <c r="FK794" s="340">
        <v>0</v>
      </c>
      <c r="FL794" s="340">
        <v>0</v>
      </c>
      <c r="FM794" s="340">
        <v>0</v>
      </c>
      <c r="FN794" s="340">
        <v>0</v>
      </c>
      <c r="FO794" s="340">
        <v>0</v>
      </c>
      <c r="FP794" s="340">
        <v>0</v>
      </c>
      <c r="FQ794" s="340">
        <v>0</v>
      </c>
      <c r="FR794" s="340">
        <v>0</v>
      </c>
      <c r="FS794" s="340">
        <v>0</v>
      </c>
      <c r="FT794" s="340">
        <v>0</v>
      </c>
      <c r="FU794" s="340">
        <v>0</v>
      </c>
      <c r="FV794" s="340">
        <v>0</v>
      </c>
      <c r="FW794" s="340">
        <v>0</v>
      </c>
      <c r="FX794" s="340">
        <v>0</v>
      </c>
      <c r="FY794" s="340">
        <v>0</v>
      </c>
      <c r="FZ794" s="340">
        <v>0</v>
      </c>
      <c r="GA794" s="340">
        <v>0</v>
      </c>
      <c r="GB794" s="189"/>
      <c r="GC794" s="189">
        <v>0</v>
      </c>
      <c r="GD794" s="189"/>
      <c r="GE794" s="338">
        <v>0</v>
      </c>
      <c r="GF794" s="338">
        <v>0</v>
      </c>
      <c r="GG794" s="338">
        <v>0</v>
      </c>
      <c r="GH794" s="329">
        <v>0</v>
      </c>
      <c r="GI794" s="330">
        <v>0</v>
      </c>
      <c r="GJ794" s="330">
        <v>0</v>
      </c>
      <c r="GK794" s="329"/>
      <c r="GL794" s="329">
        <v>0</v>
      </c>
      <c r="GM794" s="329">
        <v>0</v>
      </c>
      <c r="GN794" s="329">
        <v>0</v>
      </c>
      <c r="GO794" s="341">
        <v>0</v>
      </c>
      <c r="GP794" s="341">
        <v>0</v>
      </c>
      <c r="GQ794" s="342">
        <v>0</v>
      </c>
      <c r="GR794" s="341">
        <v>0</v>
      </c>
      <c r="GS794" s="341">
        <v>0</v>
      </c>
      <c r="GT794" s="342">
        <v>0</v>
      </c>
      <c r="GU794" s="343">
        <v>0</v>
      </c>
      <c r="GV794" s="343">
        <v>0</v>
      </c>
      <c r="GW794" s="343">
        <v>0</v>
      </c>
      <c r="GX794" s="343">
        <v>0</v>
      </c>
      <c r="GY794" s="343">
        <v>0</v>
      </c>
      <c r="GZ794" s="343">
        <v>0</v>
      </c>
      <c r="HA794" s="343">
        <v>0</v>
      </c>
      <c r="HB794" s="343">
        <v>0</v>
      </c>
      <c r="HC794" s="343">
        <v>0</v>
      </c>
      <c r="HD794" s="343">
        <v>0</v>
      </c>
      <c r="HE794" s="343">
        <v>0</v>
      </c>
      <c r="HF794" s="343">
        <v>0</v>
      </c>
      <c r="HG794" s="343">
        <v>0</v>
      </c>
      <c r="HH794" s="343">
        <v>0</v>
      </c>
      <c r="HI794" s="343">
        <v>0</v>
      </c>
      <c r="HJ794" s="343">
        <v>0</v>
      </c>
      <c r="HK794" s="343">
        <v>0</v>
      </c>
      <c r="HL794" s="343">
        <v>0</v>
      </c>
      <c r="HM794" s="343">
        <v>0</v>
      </c>
      <c r="HN794" s="343">
        <v>0</v>
      </c>
      <c r="HO794" s="343">
        <v>0</v>
      </c>
      <c r="HP794" s="343">
        <v>0</v>
      </c>
      <c r="HQ794" s="343">
        <v>0</v>
      </c>
      <c r="HR794" s="343">
        <v>0</v>
      </c>
      <c r="HS794" s="343">
        <v>0</v>
      </c>
      <c r="HT794" s="343">
        <v>0</v>
      </c>
      <c r="HU794" s="343">
        <v>0</v>
      </c>
      <c r="HV794" s="343">
        <v>0</v>
      </c>
      <c r="HW794" s="343">
        <v>0</v>
      </c>
      <c r="HX794" s="343">
        <v>0</v>
      </c>
      <c r="HY794" s="343">
        <v>0</v>
      </c>
      <c r="HZ794" s="343">
        <v>0</v>
      </c>
      <c r="IA794" s="343">
        <v>0</v>
      </c>
      <c r="IB794" s="343">
        <v>0</v>
      </c>
      <c r="IC794" s="343">
        <v>0</v>
      </c>
      <c r="ID794" s="343">
        <v>0</v>
      </c>
      <c r="IE794" s="343">
        <v>0</v>
      </c>
      <c r="IF794" s="343">
        <v>0</v>
      </c>
      <c r="IG794" s="343">
        <v>0</v>
      </c>
      <c r="IH794" s="343">
        <v>0</v>
      </c>
      <c r="II794" s="343">
        <v>0</v>
      </c>
      <c r="IJ794" s="343">
        <v>0</v>
      </c>
      <c r="IK794" s="338">
        <v>0</v>
      </c>
      <c r="IL794" s="338">
        <v>0</v>
      </c>
      <c r="IM794" s="329">
        <v>0</v>
      </c>
      <c r="IN794" s="329">
        <v>0</v>
      </c>
      <c r="IO794" s="329">
        <v>0</v>
      </c>
      <c r="IP794" s="329">
        <v>0</v>
      </c>
      <c r="IQ794" s="329">
        <v>0</v>
      </c>
      <c r="IR794" s="329">
        <v>0</v>
      </c>
      <c r="IS794" s="329">
        <v>0</v>
      </c>
      <c r="IT794" s="329">
        <v>0</v>
      </c>
      <c r="IU794" s="329">
        <v>0</v>
      </c>
      <c r="IV794" s="329">
        <v>0</v>
      </c>
      <c r="IW794" s="329">
        <v>0</v>
      </c>
      <c r="IX794" s="329">
        <v>0</v>
      </c>
      <c r="IY794" s="329">
        <v>0</v>
      </c>
      <c r="IZ794" s="329">
        <v>0</v>
      </c>
      <c r="JA794" s="329">
        <v>0</v>
      </c>
      <c r="JB794" s="329">
        <v>0</v>
      </c>
      <c r="JC794" s="329">
        <v>0</v>
      </c>
      <c r="JD794" s="329">
        <v>0</v>
      </c>
      <c r="JE794" s="329">
        <v>0</v>
      </c>
      <c r="JF794" s="329">
        <v>0</v>
      </c>
      <c r="JG794" s="329">
        <v>0</v>
      </c>
      <c r="JH794" s="329">
        <v>0</v>
      </c>
      <c r="JI794" s="329">
        <v>0</v>
      </c>
      <c r="JJ794" s="329">
        <v>0</v>
      </c>
      <c r="JK794" s="329">
        <v>0</v>
      </c>
      <c r="JL794" s="329">
        <v>0</v>
      </c>
      <c r="JM794" s="329">
        <v>0</v>
      </c>
      <c r="JN794" s="329">
        <v>0</v>
      </c>
      <c r="JO794" s="329">
        <v>0</v>
      </c>
      <c r="JP794" s="329">
        <v>0</v>
      </c>
      <c r="JQ794" s="329">
        <v>0</v>
      </c>
      <c r="JR794" s="329">
        <v>0</v>
      </c>
      <c r="JS794" s="329">
        <v>0</v>
      </c>
      <c r="JT794" s="329">
        <v>0</v>
      </c>
      <c r="JU794" s="329">
        <v>0</v>
      </c>
      <c r="JV794" s="329">
        <v>0</v>
      </c>
      <c r="JW794" s="329">
        <v>0</v>
      </c>
      <c r="JX794" s="329">
        <v>0</v>
      </c>
      <c r="JY794" s="329">
        <v>0</v>
      </c>
      <c r="JZ794" s="329">
        <v>0</v>
      </c>
      <c r="KA794" s="329">
        <v>0</v>
      </c>
      <c r="KB794" s="329">
        <v>0</v>
      </c>
      <c r="KC794" s="329">
        <v>0</v>
      </c>
      <c r="KD794" s="329">
        <v>0</v>
      </c>
      <c r="KE794" s="330">
        <v>0</v>
      </c>
      <c r="KF794" s="338">
        <v>0</v>
      </c>
      <c r="KG794" s="338">
        <v>0</v>
      </c>
      <c r="KH794" s="338">
        <v>0</v>
      </c>
      <c r="KI794" s="330">
        <v>0</v>
      </c>
      <c r="KJ794" s="338">
        <v>0</v>
      </c>
      <c r="KK794" s="338">
        <v>0</v>
      </c>
      <c r="KL794" s="333">
        <v>0</v>
      </c>
      <c r="KM794" s="338">
        <v>0</v>
      </c>
      <c r="KN794" s="338">
        <v>0</v>
      </c>
      <c r="KO794" s="333">
        <v>0</v>
      </c>
      <c r="KP794" s="329">
        <v>0</v>
      </c>
      <c r="KQ794" s="329">
        <v>0</v>
      </c>
      <c r="KR794" s="329">
        <v>0</v>
      </c>
      <c r="KS794" s="329">
        <v>0</v>
      </c>
      <c r="KT794" s="329">
        <v>0</v>
      </c>
      <c r="KU794" s="329">
        <v>0</v>
      </c>
      <c r="KV794" s="329">
        <v>0</v>
      </c>
      <c r="KW794" s="329">
        <v>0</v>
      </c>
      <c r="KX794" s="329">
        <v>0</v>
      </c>
      <c r="KY794" s="329">
        <v>0</v>
      </c>
      <c r="KZ794" s="329">
        <v>0</v>
      </c>
      <c r="LA794" s="329">
        <v>0</v>
      </c>
      <c r="LB794" s="329">
        <v>0</v>
      </c>
      <c r="LC794" s="329">
        <v>0</v>
      </c>
      <c r="LD794" s="329">
        <v>0</v>
      </c>
      <c r="LE794" s="329">
        <v>0</v>
      </c>
      <c r="LF794" s="329">
        <v>0</v>
      </c>
      <c r="LG794" s="329">
        <v>0</v>
      </c>
      <c r="LH794" s="329">
        <v>0</v>
      </c>
      <c r="LI794" s="329">
        <v>0</v>
      </c>
      <c r="LJ794" s="329">
        <v>0</v>
      </c>
      <c r="LK794" s="329">
        <v>0</v>
      </c>
      <c r="LL794" s="329">
        <v>0</v>
      </c>
      <c r="LM794" s="329">
        <v>0</v>
      </c>
      <c r="LN794" s="329">
        <v>0</v>
      </c>
      <c r="LO794" s="329">
        <v>0</v>
      </c>
      <c r="LP794" s="329">
        <v>0</v>
      </c>
      <c r="LQ794" s="329">
        <v>0</v>
      </c>
      <c r="LR794" s="329">
        <v>0</v>
      </c>
      <c r="LS794" s="329">
        <v>0</v>
      </c>
      <c r="LT794" s="329">
        <v>0</v>
      </c>
      <c r="LU794" s="329">
        <v>0</v>
      </c>
      <c r="LV794" s="329">
        <v>0</v>
      </c>
      <c r="LW794" s="329">
        <v>0</v>
      </c>
      <c r="LX794" s="329">
        <v>0</v>
      </c>
      <c r="LY794" s="329">
        <v>0</v>
      </c>
      <c r="LZ794" s="329">
        <v>0</v>
      </c>
      <c r="MA794" s="329">
        <v>0</v>
      </c>
      <c r="MB794" s="329">
        <v>0</v>
      </c>
      <c r="MC794" s="329">
        <v>0</v>
      </c>
      <c r="MD794" s="329">
        <v>0</v>
      </c>
      <c r="ME794" s="329">
        <v>0</v>
      </c>
      <c r="MF794" s="332">
        <v>0</v>
      </c>
      <c r="MG794" s="332">
        <v>0</v>
      </c>
      <c r="MH794" s="332">
        <v>0</v>
      </c>
      <c r="MI794" s="330">
        <v>0</v>
      </c>
      <c r="MJ794" s="331">
        <v>0</v>
      </c>
      <c r="MK794" s="332">
        <v>0</v>
      </c>
      <c r="ML794" s="333">
        <v>0</v>
      </c>
      <c r="MM794" s="331">
        <v>0</v>
      </c>
      <c r="MN794" s="332">
        <v>0</v>
      </c>
      <c r="MO794" s="333">
        <v>0</v>
      </c>
      <c r="MP794" s="329">
        <v>0</v>
      </c>
      <c r="MQ794" s="329">
        <v>0</v>
      </c>
      <c r="MR794" s="329">
        <v>0</v>
      </c>
      <c r="MS794" s="330">
        <v>0</v>
      </c>
      <c r="MU794" s="329">
        <v>0</v>
      </c>
      <c r="MV794" s="329">
        <v>0</v>
      </c>
      <c r="MW794" s="344">
        <v>0</v>
      </c>
      <c r="MY794" s="338">
        <v>0</v>
      </c>
      <c r="MZ794" s="329">
        <v>0</v>
      </c>
      <c r="NA794" s="329">
        <v>0</v>
      </c>
      <c r="NB794" s="329">
        <v>0</v>
      </c>
      <c r="NC794" s="329">
        <v>0</v>
      </c>
      <c r="ND794" s="329">
        <v>0</v>
      </c>
      <c r="NE794" s="329">
        <v>0</v>
      </c>
      <c r="NF794" s="329">
        <v>0</v>
      </c>
      <c r="NG794" s="329">
        <v>0</v>
      </c>
      <c r="NH794" s="329">
        <v>0</v>
      </c>
      <c r="NI794" s="329">
        <v>0</v>
      </c>
      <c r="NJ794" s="329">
        <v>0</v>
      </c>
      <c r="NK794" s="329">
        <v>0</v>
      </c>
      <c r="NL794" s="329">
        <v>0</v>
      </c>
      <c r="NM794" s="329">
        <v>0</v>
      </c>
      <c r="NN794" s="329">
        <v>0</v>
      </c>
      <c r="NO794" s="329">
        <v>0</v>
      </c>
      <c r="NP794" s="329">
        <v>0</v>
      </c>
      <c r="NQ794" s="329">
        <v>0</v>
      </c>
      <c r="NR794" s="329">
        <v>0</v>
      </c>
      <c r="NS794" s="329">
        <v>0</v>
      </c>
      <c r="NT794" s="329">
        <v>0</v>
      </c>
      <c r="NU794" s="329">
        <v>0</v>
      </c>
      <c r="NV794" s="329">
        <v>0</v>
      </c>
      <c r="NW794" s="329">
        <v>0</v>
      </c>
      <c r="NX794" s="329">
        <v>0</v>
      </c>
      <c r="NY794" s="329">
        <v>0</v>
      </c>
      <c r="NZ794" s="329">
        <v>0</v>
      </c>
      <c r="OA794" s="329">
        <v>0</v>
      </c>
      <c r="OB794" s="329">
        <v>0</v>
      </c>
      <c r="OC794" s="329">
        <v>0</v>
      </c>
      <c r="OD794" s="329">
        <v>0</v>
      </c>
      <c r="OE794" s="329">
        <v>0</v>
      </c>
      <c r="OF794" s="329">
        <v>0</v>
      </c>
      <c r="OG794" s="329">
        <v>0</v>
      </c>
      <c r="OH794" s="329">
        <v>0</v>
      </c>
      <c r="OI794" s="329">
        <v>0</v>
      </c>
      <c r="OJ794" s="329">
        <v>0</v>
      </c>
      <c r="OK794" s="329">
        <v>0</v>
      </c>
      <c r="OL794" s="329">
        <v>0</v>
      </c>
      <c r="OM794" s="329">
        <v>0</v>
      </c>
      <c r="ON794" s="329">
        <v>0</v>
      </c>
      <c r="OO794" s="329">
        <v>0</v>
      </c>
      <c r="OP794" s="338">
        <v>0</v>
      </c>
      <c r="OQ794" s="329">
        <v>0</v>
      </c>
      <c r="OR794" s="329">
        <v>0</v>
      </c>
      <c r="OS794" s="329">
        <v>0</v>
      </c>
      <c r="OT794" s="329">
        <v>0</v>
      </c>
      <c r="OU794" s="329">
        <v>0</v>
      </c>
      <c r="OV794" s="329">
        <v>0</v>
      </c>
      <c r="OW794" s="329">
        <v>0</v>
      </c>
      <c r="OX794" s="329">
        <v>0</v>
      </c>
      <c r="OY794" s="329">
        <v>0</v>
      </c>
      <c r="OZ794" s="329">
        <v>0</v>
      </c>
      <c r="PA794" s="329">
        <v>0</v>
      </c>
      <c r="PB794" s="329">
        <v>0</v>
      </c>
      <c r="PC794" s="329">
        <v>0</v>
      </c>
      <c r="PD794" s="329">
        <v>0</v>
      </c>
      <c r="PE794" s="329">
        <v>0</v>
      </c>
      <c r="PF794" s="329">
        <v>0</v>
      </c>
      <c r="PG794" s="329">
        <v>0</v>
      </c>
      <c r="PH794" s="329">
        <v>0</v>
      </c>
      <c r="PI794" s="329">
        <v>0</v>
      </c>
      <c r="PJ794" s="329">
        <v>0</v>
      </c>
      <c r="PK794" s="329">
        <v>0</v>
      </c>
      <c r="PL794" s="329">
        <v>0</v>
      </c>
      <c r="PM794" s="329">
        <v>0</v>
      </c>
      <c r="PN794" s="329">
        <v>0</v>
      </c>
      <c r="PO794" s="329">
        <v>0</v>
      </c>
      <c r="PP794" s="329">
        <v>0</v>
      </c>
      <c r="PQ794" s="329">
        <v>0</v>
      </c>
      <c r="PR794" s="329">
        <v>0</v>
      </c>
      <c r="PS794" s="329">
        <v>0</v>
      </c>
      <c r="PT794" s="329">
        <v>0</v>
      </c>
      <c r="PU794" s="329">
        <v>0</v>
      </c>
      <c r="PV794" s="329">
        <v>0</v>
      </c>
      <c r="PW794" s="329">
        <v>0</v>
      </c>
      <c r="PX794" s="329">
        <v>0</v>
      </c>
      <c r="PY794" s="329">
        <v>0</v>
      </c>
      <c r="PZ794" s="329">
        <v>0</v>
      </c>
      <c r="QA794" s="329">
        <v>0</v>
      </c>
      <c r="QB794" s="329">
        <v>0</v>
      </c>
      <c r="QC794" s="329">
        <v>0</v>
      </c>
      <c r="QD794" s="329">
        <v>0</v>
      </c>
      <c r="QE794" s="329">
        <v>0</v>
      </c>
      <c r="QF794" s="329">
        <v>0</v>
      </c>
      <c r="QH794" s="330">
        <v>0</v>
      </c>
      <c r="QI794" s="330">
        <v>0</v>
      </c>
      <c r="QJ794" s="330">
        <v>0</v>
      </c>
      <c r="QK794" s="330">
        <v>0</v>
      </c>
      <c r="QL794" s="330">
        <v>0</v>
      </c>
      <c r="QM794" s="330">
        <v>0</v>
      </c>
      <c r="QN794" s="330">
        <v>0</v>
      </c>
      <c r="QO794" s="330">
        <v>0</v>
      </c>
      <c r="QP794" s="330">
        <v>0</v>
      </c>
      <c r="QQ794" s="330">
        <v>0</v>
      </c>
      <c r="QR794" s="330">
        <v>0</v>
      </c>
      <c r="QS794" s="330">
        <v>0</v>
      </c>
      <c r="QT794" s="330">
        <v>0</v>
      </c>
      <c r="QU794" s="330">
        <v>0</v>
      </c>
      <c r="QV794" s="330">
        <v>0</v>
      </c>
      <c r="QW794" s="330">
        <v>0</v>
      </c>
      <c r="QX794" s="330">
        <v>0</v>
      </c>
      <c r="QY794" s="330">
        <v>0</v>
      </c>
      <c r="QZ794" s="330">
        <v>0</v>
      </c>
      <c r="RA794" s="330"/>
      <c r="RB794" s="330"/>
      <c r="RC794" s="330"/>
      <c r="RD794" s="330"/>
      <c r="RE794" s="330"/>
      <c r="RF794" s="330"/>
      <c r="RG794" s="330"/>
      <c r="RH794" s="330">
        <v>0</v>
      </c>
      <c r="RI794" s="328"/>
      <c r="RJ794" s="328"/>
      <c r="RK794" s="328"/>
      <c r="RL794" s="328"/>
      <c r="RM794" s="328"/>
      <c r="RN794" s="328"/>
      <c r="RO794" s="328"/>
      <c r="RP794" s="328"/>
      <c r="RQ794" s="328"/>
    </row>
    <row r="795" spans="3:485" ht="15.75" x14ac:dyDescent="0.25">
      <c r="C795" s="324"/>
      <c r="D795" s="324"/>
      <c r="E795" s="325"/>
      <c r="F795" s="326"/>
      <c r="G795" s="327"/>
      <c r="H795" s="327"/>
      <c r="I795" s="327"/>
      <c r="J795" s="328"/>
      <c r="K795" s="329"/>
      <c r="L795" s="329">
        <v>0</v>
      </c>
      <c r="M795" s="329">
        <v>0</v>
      </c>
      <c r="N795" s="329">
        <v>0</v>
      </c>
      <c r="O795" s="329"/>
      <c r="P795" s="330">
        <v>0</v>
      </c>
      <c r="Q795" s="329">
        <v>0</v>
      </c>
      <c r="R795" s="329">
        <v>0</v>
      </c>
      <c r="S795" s="330">
        <v>0</v>
      </c>
      <c r="T795" s="329">
        <v>0</v>
      </c>
      <c r="U795" s="329">
        <v>0</v>
      </c>
      <c r="V795" s="329">
        <v>0</v>
      </c>
      <c r="W795" s="330">
        <v>0</v>
      </c>
      <c r="X795" s="329">
        <v>0</v>
      </c>
      <c r="Y795" s="329">
        <v>0</v>
      </c>
      <c r="Z795" s="330">
        <v>0</v>
      </c>
      <c r="AA795" s="329">
        <v>0</v>
      </c>
      <c r="AB795" s="329">
        <v>0</v>
      </c>
      <c r="AC795" s="330">
        <v>0</v>
      </c>
      <c r="AD795" s="329">
        <v>0</v>
      </c>
      <c r="AE795" s="329">
        <v>0</v>
      </c>
      <c r="AF795" s="329">
        <v>0</v>
      </c>
      <c r="AG795" s="329">
        <v>0</v>
      </c>
      <c r="AH795" s="329">
        <v>0</v>
      </c>
      <c r="AI795" s="329">
        <v>0</v>
      </c>
      <c r="AJ795" s="329">
        <v>0</v>
      </c>
      <c r="AK795" s="329">
        <v>0</v>
      </c>
      <c r="AL795" s="329">
        <v>0</v>
      </c>
      <c r="AM795" s="329">
        <v>0</v>
      </c>
      <c r="AN795" s="329">
        <v>0</v>
      </c>
      <c r="AO795" s="329">
        <v>0</v>
      </c>
      <c r="AP795" s="329">
        <v>0</v>
      </c>
      <c r="AQ795" s="329">
        <v>0</v>
      </c>
      <c r="AR795" s="329">
        <v>0</v>
      </c>
      <c r="AS795" s="329">
        <v>0</v>
      </c>
      <c r="AT795" s="329">
        <v>0</v>
      </c>
      <c r="AU795" s="329">
        <v>0</v>
      </c>
      <c r="AV795" s="329">
        <v>0</v>
      </c>
      <c r="AW795" s="329">
        <v>0</v>
      </c>
      <c r="AX795" s="329">
        <v>0</v>
      </c>
      <c r="AY795" s="329">
        <v>0</v>
      </c>
      <c r="AZ795" s="329">
        <v>0</v>
      </c>
      <c r="BA795" s="329">
        <v>0</v>
      </c>
      <c r="BB795" s="329">
        <v>0</v>
      </c>
      <c r="BC795" s="329">
        <v>0</v>
      </c>
      <c r="BD795" s="329">
        <v>0</v>
      </c>
      <c r="BE795" s="329">
        <v>0</v>
      </c>
      <c r="BF795" s="329">
        <v>0</v>
      </c>
      <c r="BG795" s="329">
        <v>0</v>
      </c>
      <c r="BH795" s="329">
        <v>0</v>
      </c>
      <c r="BI795" s="329">
        <v>0</v>
      </c>
      <c r="BJ795" s="329">
        <v>0</v>
      </c>
      <c r="BK795" s="329">
        <v>0</v>
      </c>
      <c r="BL795" s="329">
        <v>0</v>
      </c>
      <c r="BM795" s="329">
        <v>0</v>
      </c>
      <c r="BN795" s="329">
        <v>0</v>
      </c>
      <c r="BO795" s="329">
        <v>0</v>
      </c>
      <c r="BP795" s="329">
        <v>0</v>
      </c>
      <c r="BQ795" s="329">
        <v>0</v>
      </c>
      <c r="BR795" s="329">
        <v>0</v>
      </c>
      <c r="BS795" s="329">
        <v>0</v>
      </c>
      <c r="BT795" s="331">
        <v>0</v>
      </c>
      <c r="BU795" s="332">
        <v>0</v>
      </c>
      <c r="BV795" s="332">
        <v>0</v>
      </c>
      <c r="BW795" s="330">
        <v>0</v>
      </c>
      <c r="BX795" s="331">
        <v>0</v>
      </c>
      <c r="BY795" s="332">
        <v>0</v>
      </c>
      <c r="BZ795" s="333">
        <v>0</v>
      </c>
      <c r="CA795" s="331">
        <v>0</v>
      </c>
      <c r="CB795" s="332">
        <v>0</v>
      </c>
      <c r="CC795" s="333">
        <v>0</v>
      </c>
      <c r="CD795" s="329">
        <v>0</v>
      </c>
      <c r="CE795" s="332">
        <v>0</v>
      </c>
      <c r="CF795" s="332">
        <v>0</v>
      </c>
      <c r="CG795" s="330">
        <v>0</v>
      </c>
      <c r="CH795" s="329">
        <v>0</v>
      </c>
      <c r="CI795" s="329">
        <v>0</v>
      </c>
      <c r="CJ795" s="329">
        <v>0</v>
      </c>
      <c r="CK795" s="330">
        <v>0</v>
      </c>
      <c r="CL795" s="329">
        <v>0</v>
      </c>
      <c r="CM795" s="334">
        <v>0</v>
      </c>
      <c r="CN795" s="335">
        <v>0</v>
      </c>
      <c r="CO795" s="335">
        <v>0</v>
      </c>
      <c r="CP795" s="336">
        <v>0</v>
      </c>
      <c r="CQ795" s="335">
        <v>0</v>
      </c>
      <c r="CR795" s="335">
        <v>0</v>
      </c>
      <c r="CS795" s="336">
        <v>0</v>
      </c>
      <c r="CT795" s="337">
        <v>0</v>
      </c>
      <c r="CU795" s="329">
        <v>0</v>
      </c>
      <c r="CV795" s="329">
        <v>0</v>
      </c>
      <c r="CW795" s="329">
        <v>0</v>
      </c>
      <c r="CX795" s="329">
        <v>0</v>
      </c>
      <c r="CY795" s="329">
        <v>0</v>
      </c>
      <c r="CZ795" s="329">
        <v>0</v>
      </c>
      <c r="DA795" s="329">
        <v>0</v>
      </c>
      <c r="DB795" s="329">
        <v>0</v>
      </c>
      <c r="DC795" s="329">
        <v>0</v>
      </c>
      <c r="DD795" s="329">
        <v>0</v>
      </c>
      <c r="DE795" s="329">
        <v>0</v>
      </c>
      <c r="DF795" s="329">
        <v>0</v>
      </c>
      <c r="DG795" s="329">
        <v>0</v>
      </c>
      <c r="DH795" s="329">
        <v>0</v>
      </c>
      <c r="DI795" s="329">
        <v>0</v>
      </c>
      <c r="DJ795" s="329">
        <v>0</v>
      </c>
      <c r="DK795" s="329">
        <v>0</v>
      </c>
      <c r="DL795" s="329">
        <v>0</v>
      </c>
      <c r="DM795" s="329">
        <v>0</v>
      </c>
      <c r="DN795" s="329">
        <v>0</v>
      </c>
      <c r="DO795" s="329">
        <v>0</v>
      </c>
      <c r="DP795" s="329">
        <v>0</v>
      </c>
      <c r="DQ795" s="329">
        <v>0</v>
      </c>
      <c r="DR795" s="329">
        <v>0</v>
      </c>
      <c r="DS795" s="329">
        <v>0</v>
      </c>
      <c r="DT795" s="329">
        <v>0</v>
      </c>
      <c r="DU795" s="329">
        <v>0</v>
      </c>
      <c r="DV795" s="329">
        <v>0</v>
      </c>
      <c r="DW795" s="329">
        <v>0</v>
      </c>
      <c r="DX795" s="329">
        <v>0</v>
      </c>
      <c r="DY795" s="329">
        <v>0</v>
      </c>
      <c r="DZ795" s="329">
        <v>0</v>
      </c>
      <c r="EA795" s="329">
        <v>0</v>
      </c>
      <c r="EB795" s="329">
        <v>0</v>
      </c>
      <c r="EC795" s="329">
        <v>0</v>
      </c>
      <c r="ED795" s="329">
        <v>0</v>
      </c>
      <c r="EE795" s="329">
        <v>0</v>
      </c>
      <c r="EF795" s="329">
        <v>0</v>
      </c>
      <c r="EG795" s="329">
        <v>0</v>
      </c>
      <c r="EH795" s="329">
        <v>0</v>
      </c>
      <c r="EI795" s="329">
        <v>0</v>
      </c>
      <c r="EJ795" s="338">
        <v>0</v>
      </c>
      <c r="EK795" s="339">
        <v>0</v>
      </c>
      <c r="EL795" s="340">
        <v>0</v>
      </c>
      <c r="EM795" s="340">
        <v>0</v>
      </c>
      <c r="EN795" s="340">
        <v>0</v>
      </c>
      <c r="EO795" s="340">
        <v>0</v>
      </c>
      <c r="EP795" s="340">
        <v>0</v>
      </c>
      <c r="EQ795" s="340">
        <v>0</v>
      </c>
      <c r="ER795" s="340">
        <v>0</v>
      </c>
      <c r="ES795" s="340">
        <v>0</v>
      </c>
      <c r="ET795" s="340">
        <v>0</v>
      </c>
      <c r="EU795" s="340">
        <v>0</v>
      </c>
      <c r="EV795" s="340">
        <v>0</v>
      </c>
      <c r="EW795" s="340">
        <v>0</v>
      </c>
      <c r="EX795" s="340">
        <v>0</v>
      </c>
      <c r="EY795" s="340">
        <v>0</v>
      </c>
      <c r="EZ795" s="340">
        <v>0</v>
      </c>
      <c r="FA795" s="340">
        <v>0</v>
      </c>
      <c r="FB795" s="340">
        <v>0</v>
      </c>
      <c r="FC795" s="340">
        <v>0</v>
      </c>
      <c r="FD795" s="340">
        <v>0</v>
      </c>
      <c r="FE795" s="340">
        <v>0</v>
      </c>
      <c r="FF795" s="340">
        <v>0</v>
      </c>
      <c r="FG795" s="340">
        <v>0</v>
      </c>
      <c r="FH795" s="340">
        <v>0</v>
      </c>
      <c r="FI795" s="340">
        <v>0</v>
      </c>
      <c r="FJ795" s="340">
        <v>0</v>
      </c>
      <c r="FK795" s="340">
        <v>0</v>
      </c>
      <c r="FL795" s="340">
        <v>0</v>
      </c>
      <c r="FM795" s="340">
        <v>0</v>
      </c>
      <c r="FN795" s="340">
        <v>0</v>
      </c>
      <c r="FO795" s="340">
        <v>0</v>
      </c>
      <c r="FP795" s="340">
        <v>0</v>
      </c>
      <c r="FQ795" s="340">
        <v>0</v>
      </c>
      <c r="FR795" s="340">
        <v>0</v>
      </c>
      <c r="FS795" s="340">
        <v>0</v>
      </c>
      <c r="FT795" s="340">
        <v>0</v>
      </c>
      <c r="FU795" s="340">
        <v>0</v>
      </c>
      <c r="FV795" s="340">
        <v>0</v>
      </c>
      <c r="FW795" s="340">
        <v>0</v>
      </c>
      <c r="FX795" s="340">
        <v>0</v>
      </c>
      <c r="FY795" s="340">
        <v>0</v>
      </c>
      <c r="FZ795" s="340">
        <v>0</v>
      </c>
      <c r="GA795" s="340">
        <v>0</v>
      </c>
      <c r="GB795" s="189"/>
      <c r="GC795" s="189">
        <v>0</v>
      </c>
      <c r="GD795" s="189"/>
      <c r="GE795" s="338">
        <v>0</v>
      </c>
      <c r="GF795" s="338">
        <v>0</v>
      </c>
      <c r="GG795" s="338">
        <v>0</v>
      </c>
      <c r="GH795" s="329">
        <v>0</v>
      </c>
      <c r="GI795" s="330">
        <v>0</v>
      </c>
      <c r="GJ795" s="330">
        <v>0</v>
      </c>
      <c r="GK795" s="329"/>
      <c r="GL795" s="329">
        <v>0</v>
      </c>
      <c r="GM795" s="329">
        <v>0</v>
      </c>
      <c r="GN795" s="329">
        <v>0</v>
      </c>
      <c r="GO795" s="341">
        <v>0</v>
      </c>
      <c r="GP795" s="341">
        <v>0</v>
      </c>
      <c r="GQ795" s="342">
        <v>0</v>
      </c>
      <c r="GR795" s="341">
        <v>0</v>
      </c>
      <c r="GS795" s="341">
        <v>0</v>
      </c>
      <c r="GT795" s="342">
        <v>0</v>
      </c>
      <c r="GU795" s="343">
        <v>0</v>
      </c>
      <c r="GV795" s="343">
        <v>0</v>
      </c>
      <c r="GW795" s="343">
        <v>0</v>
      </c>
      <c r="GX795" s="343">
        <v>0</v>
      </c>
      <c r="GY795" s="343">
        <v>0</v>
      </c>
      <c r="GZ795" s="343">
        <v>0</v>
      </c>
      <c r="HA795" s="343">
        <v>0</v>
      </c>
      <c r="HB795" s="343">
        <v>0</v>
      </c>
      <c r="HC795" s="343">
        <v>0</v>
      </c>
      <c r="HD795" s="343">
        <v>0</v>
      </c>
      <c r="HE795" s="343">
        <v>0</v>
      </c>
      <c r="HF795" s="343">
        <v>0</v>
      </c>
      <c r="HG795" s="343">
        <v>0</v>
      </c>
      <c r="HH795" s="343">
        <v>0</v>
      </c>
      <c r="HI795" s="343">
        <v>0</v>
      </c>
      <c r="HJ795" s="343">
        <v>0</v>
      </c>
      <c r="HK795" s="343">
        <v>0</v>
      </c>
      <c r="HL795" s="343">
        <v>0</v>
      </c>
      <c r="HM795" s="343">
        <v>0</v>
      </c>
      <c r="HN795" s="343">
        <v>0</v>
      </c>
      <c r="HO795" s="343">
        <v>0</v>
      </c>
      <c r="HP795" s="343">
        <v>0</v>
      </c>
      <c r="HQ795" s="343">
        <v>0</v>
      </c>
      <c r="HR795" s="343">
        <v>0</v>
      </c>
      <c r="HS795" s="343">
        <v>0</v>
      </c>
      <c r="HT795" s="343">
        <v>0</v>
      </c>
      <c r="HU795" s="343">
        <v>0</v>
      </c>
      <c r="HV795" s="343">
        <v>0</v>
      </c>
      <c r="HW795" s="343">
        <v>0</v>
      </c>
      <c r="HX795" s="343">
        <v>0</v>
      </c>
      <c r="HY795" s="343">
        <v>0</v>
      </c>
      <c r="HZ795" s="343">
        <v>0</v>
      </c>
      <c r="IA795" s="343">
        <v>0</v>
      </c>
      <c r="IB795" s="343">
        <v>0</v>
      </c>
      <c r="IC795" s="343">
        <v>0</v>
      </c>
      <c r="ID795" s="343">
        <v>0</v>
      </c>
      <c r="IE795" s="343">
        <v>0</v>
      </c>
      <c r="IF795" s="343">
        <v>0</v>
      </c>
      <c r="IG795" s="343">
        <v>0</v>
      </c>
      <c r="IH795" s="343">
        <v>0</v>
      </c>
      <c r="II795" s="343">
        <v>0</v>
      </c>
      <c r="IJ795" s="343">
        <v>0</v>
      </c>
      <c r="IK795" s="338">
        <v>0</v>
      </c>
      <c r="IL795" s="338">
        <v>0</v>
      </c>
      <c r="IM795" s="329">
        <v>0</v>
      </c>
      <c r="IN795" s="329">
        <v>0</v>
      </c>
      <c r="IO795" s="329">
        <v>0</v>
      </c>
      <c r="IP795" s="329">
        <v>0</v>
      </c>
      <c r="IQ795" s="329">
        <v>0</v>
      </c>
      <c r="IR795" s="329">
        <v>0</v>
      </c>
      <c r="IS795" s="329">
        <v>0</v>
      </c>
      <c r="IT795" s="329">
        <v>0</v>
      </c>
      <c r="IU795" s="329">
        <v>0</v>
      </c>
      <c r="IV795" s="329">
        <v>0</v>
      </c>
      <c r="IW795" s="329">
        <v>0</v>
      </c>
      <c r="IX795" s="329">
        <v>0</v>
      </c>
      <c r="IY795" s="329">
        <v>0</v>
      </c>
      <c r="IZ795" s="329">
        <v>0</v>
      </c>
      <c r="JA795" s="329">
        <v>0</v>
      </c>
      <c r="JB795" s="329">
        <v>0</v>
      </c>
      <c r="JC795" s="329">
        <v>0</v>
      </c>
      <c r="JD795" s="329">
        <v>0</v>
      </c>
      <c r="JE795" s="329">
        <v>0</v>
      </c>
      <c r="JF795" s="329">
        <v>0</v>
      </c>
      <c r="JG795" s="329">
        <v>0</v>
      </c>
      <c r="JH795" s="329">
        <v>0</v>
      </c>
      <c r="JI795" s="329">
        <v>0</v>
      </c>
      <c r="JJ795" s="329">
        <v>0</v>
      </c>
      <c r="JK795" s="329">
        <v>0</v>
      </c>
      <c r="JL795" s="329">
        <v>0</v>
      </c>
      <c r="JM795" s="329">
        <v>0</v>
      </c>
      <c r="JN795" s="329">
        <v>0</v>
      </c>
      <c r="JO795" s="329">
        <v>0</v>
      </c>
      <c r="JP795" s="329">
        <v>0</v>
      </c>
      <c r="JQ795" s="329">
        <v>0</v>
      </c>
      <c r="JR795" s="329">
        <v>0</v>
      </c>
      <c r="JS795" s="329">
        <v>0</v>
      </c>
      <c r="JT795" s="329">
        <v>0</v>
      </c>
      <c r="JU795" s="329">
        <v>0</v>
      </c>
      <c r="JV795" s="329">
        <v>0</v>
      </c>
      <c r="JW795" s="329">
        <v>0</v>
      </c>
      <c r="JX795" s="329">
        <v>0</v>
      </c>
      <c r="JY795" s="329">
        <v>0</v>
      </c>
      <c r="JZ795" s="329">
        <v>0</v>
      </c>
      <c r="KA795" s="329">
        <v>0</v>
      </c>
      <c r="KB795" s="329">
        <v>0</v>
      </c>
      <c r="KC795" s="329">
        <v>0</v>
      </c>
      <c r="KD795" s="329">
        <v>0</v>
      </c>
      <c r="KE795" s="330">
        <v>0</v>
      </c>
      <c r="KF795" s="338">
        <v>0</v>
      </c>
      <c r="KG795" s="338">
        <v>0</v>
      </c>
      <c r="KH795" s="338">
        <v>0</v>
      </c>
      <c r="KI795" s="330">
        <v>0</v>
      </c>
      <c r="KJ795" s="338">
        <v>0</v>
      </c>
      <c r="KK795" s="338">
        <v>0</v>
      </c>
      <c r="KL795" s="333">
        <v>0</v>
      </c>
      <c r="KM795" s="338">
        <v>0</v>
      </c>
      <c r="KN795" s="338">
        <v>0</v>
      </c>
      <c r="KO795" s="333">
        <v>0</v>
      </c>
      <c r="KP795" s="329">
        <v>0</v>
      </c>
      <c r="KQ795" s="329">
        <v>0</v>
      </c>
      <c r="KR795" s="329">
        <v>0</v>
      </c>
      <c r="KS795" s="329">
        <v>0</v>
      </c>
      <c r="KT795" s="329">
        <v>0</v>
      </c>
      <c r="KU795" s="329">
        <v>0</v>
      </c>
      <c r="KV795" s="329">
        <v>0</v>
      </c>
      <c r="KW795" s="329">
        <v>0</v>
      </c>
      <c r="KX795" s="329">
        <v>0</v>
      </c>
      <c r="KY795" s="329">
        <v>0</v>
      </c>
      <c r="KZ795" s="329">
        <v>0</v>
      </c>
      <c r="LA795" s="329">
        <v>0</v>
      </c>
      <c r="LB795" s="329">
        <v>0</v>
      </c>
      <c r="LC795" s="329">
        <v>0</v>
      </c>
      <c r="LD795" s="329">
        <v>0</v>
      </c>
      <c r="LE795" s="329">
        <v>0</v>
      </c>
      <c r="LF795" s="329">
        <v>0</v>
      </c>
      <c r="LG795" s="329">
        <v>0</v>
      </c>
      <c r="LH795" s="329">
        <v>0</v>
      </c>
      <c r="LI795" s="329">
        <v>0</v>
      </c>
      <c r="LJ795" s="329">
        <v>0</v>
      </c>
      <c r="LK795" s="329">
        <v>0</v>
      </c>
      <c r="LL795" s="329">
        <v>0</v>
      </c>
      <c r="LM795" s="329">
        <v>0</v>
      </c>
      <c r="LN795" s="329">
        <v>0</v>
      </c>
      <c r="LO795" s="329">
        <v>0</v>
      </c>
      <c r="LP795" s="329">
        <v>0</v>
      </c>
      <c r="LQ795" s="329">
        <v>0</v>
      </c>
      <c r="LR795" s="329">
        <v>0</v>
      </c>
      <c r="LS795" s="329">
        <v>0</v>
      </c>
      <c r="LT795" s="329">
        <v>0</v>
      </c>
      <c r="LU795" s="329">
        <v>0</v>
      </c>
      <c r="LV795" s="329">
        <v>0</v>
      </c>
      <c r="LW795" s="329">
        <v>0</v>
      </c>
      <c r="LX795" s="329">
        <v>0</v>
      </c>
      <c r="LY795" s="329">
        <v>0</v>
      </c>
      <c r="LZ795" s="329">
        <v>0</v>
      </c>
      <c r="MA795" s="329">
        <v>0</v>
      </c>
      <c r="MB795" s="329">
        <v>0</v>
      </c>
      <c r="MC795" s="329">
        <v>0</v>
      </c>
      <c r="MD795" s="329">
        <v>0</v>
      </c>
      <c r="ME795" s="329">
        <v>0</v>
      </c>
      <c r="MF795" s="332">
        <v>0</v>
      </c>
      <c r="MG795" s="332">
        <v>0</v>
      </c>
      <c r="MH795" s="332">
        <v>0</v>
      </c>
      <c r="MI795" s="330">
        <v>0</v>
      </c>
      <c r="MJ795" s="331">
        <v>0</v>
      </c>
      <c r="MK795" s="332">
        <v>0</v>
      </c>
      <c r="ML795" s="333">
        <v>0</v>
      </c>
      <c r="MM795" s="331">
        <v>0</v>
      </c>
      <c r="MN795" s="332">
        <v>0</v>
      </c>
      <c r="MO795" s="333">
        <v>0</v>
      </c>
      <c r="MP795" s="329">
        <v>0</v>
      </c>
      <c r="MQ795" s="329">
        <v>0</v>
      </c>
      <c r="MR795" s="329">
        <v>0</v>
      </c>
      <c r="MS795" s="330">
        <v>0</v>
      </c>
      <c r="MU795" s="329">
        <v>0</v>
      </c>
      <c r="MV795" s="329">
        <v>0</v>
      </c>
      <c r="MW795" s="344">
        <v>0</v>
      </c>
      <c r="MY795" s="338">
        <v>0</v>
      </c>
      <c r="MZ795" s="329">
        <v>0</v>
      </c>
      <c r="NA795" s="329">
        <v>0</v>
      </c>
      <c r="NB795" s="329">
        <v>0</v>
      </c>
      <c r="NC795" s="329">
        <v>0</v>
      </c>
      <c r="ND795" s="329">
        <v>0</v>
      </c>
      <c r="NE795" s="329">
        <v>0</v>
      </c>
      <c r="NF795" s="329">
        <v>0</v>
      </c>
      <c r="NG795" s="329">
        <v>0</v>
      </c>
      <c r="NH795" s="329">
        <v>0</v>
      </c>
      <c r="NI795" s="329">
        <v>0</v>
      </c>
      <c r="NJ795" s="329">
        <v>0</v>
      </c>
      <c r="NK795" s="329">
        <v>0</v>
      </c>
      <c r="NL795" s="329">
        <v>0</v>
      </c>
      <c r="NM795" s="329">
        <v>0</v>
      </c>
      <c r="NN795" s="329">
        <v>0</v>
      </c>
      <c r="NO795" s="329">
        <v>0</v>
      </c>
      <c r="NP795" s="329">
        <v>0</v>
      </c>
      <c r="NQ795" s="329">
        <v>0</v>
      </c>
      <c r="NR795" s="329">
        <v>0</v>
      </c>
      <c r="NS795" s="329">
        <v>0</v>
      </c>
      <c r="NT795" s="329">
        <v>0</v>
      </c>
      <c r="NU795" s="329">
        <v>0</v>
      </c>
      <c r="NV795" s="329">
        <v>0</v>
      </c>
      <c r="NW795" s="329">
        <v>0</v>
      </c>
      <c r="NX795" s="329">
        <v>0</v>
      </c>
      <c r="NY795" s="329">
        <v>0</v>
      </c>
      <c r="NZ795" s="329">
        <v>0</v>
      </c>
      <c r="OA795" s="329">
        <v>0</v>
      </c>
      <c r="OB795" s="329">
        <v>0</v>
      </c>
      <c r="OC795" s="329">
        <v>0</v>
      </c>
      <c r="OD795" s="329">
        <v>0</v>
      </c>
      <c r="OE795" s="329">
        <v>0</v>
      </c>
      <c r="OF795" s="329">
        <v>0</v>
      </c>
      <c r="OG795" s="329">
        <v>0</v>
      </c>
      <c r="OH795" s="329">
        <v>0</v>
      </c>
      <c r="OI795" s="329">
        <v>0</v>
      </c>
      <c r="OJ795" s="329">
        <v>0</v>
      </c>
      <c r="OK795" s="329">
        <v>0</v>
      </c>
      <c r="OL795" s="329">
        <v>0</v>
      </c>
      <c r="OM795" s="329">
        <v>0</v>
      </c>
      <c r="ON795" s="329">
        <v>0</v>
      </c>
      <c r="OO795" s="329">
        <v>0</v>
      </c>
      <c r="OP795" s="338">
        <v>0</v>
      </c>
      <c r="OQ795" s="329">
        <v>0</v>
      </c>
      <c r="OR795" s="329">
        <v>0</v>
      </c>
      <c r="OS795" s="329">
        <v>0</v>
      </c>
      <c r="OT795" s="329">
        <v>0</v>
      </c>
      <c r="OU795" s="329">
        <v>0</v>
      </c>
      <c r="OV795" s="329">
        <v>0</v>
      </c>
      <c r="OW795" s="329">
        <v>0</v>
      </c>
      <c r="OX795" s="329">
        <v>0</v>
      </c>
      <c r="OY795" s="329">
        <v>0</v>
      </c>
      <c r="OZ795" s="329">
        <v>0</v>
      </c>
      <c r="PA795" s="329">
        <v>0</v>
      </c>
      <c r="PB795" s="329">
        <v>0</v>
      </c>
      <c r="PC795" s="329">
        <v>0</v>
      </c>
      <c r="PD795" s="329">
        <v>0</v>
      </c>
      <c r="PE795" s="329">
        <v>0</v>
      </c>
      <c r="PF795" s="329">
        <v>0</v>
      </c>
      <c r="PG795" s="329">
        <v>0</v>
      </c>
      <c r="PH795" s="329">
        <v>0</v>
      </c>
      <c r="PI795" s="329">
        <v>0</v>
      </c>
      <c r="PJ795" s="329">
        <v>0</v>
      </c>
      <c r="PK795" s="329">
        <v>0</v>
      </c>
      <c r="PL795" s="329">
        <v>0</v>
      </c>
      <c r="PM795" s="329">
        <v>0</v>
      </c>
      <c r="PN795" s="329">
        <v>0</v>
      </c>
      <c r="PO795" s="329">
        <v>0</v>
      </c>
      <c r="PP795" s="329">
        <v>0</v>
      </c>
      <c r="PQ795" s="329">
        <v>0</v>
      </c>
      <c r="PR795" s="329">
        <v>0</v>
      </c>
      <c r="PS795" s="329">
        <v>0</v>
      </c>
      <c r="PT795" s="329">
        <v>0</v>
      </c>
      <c r="PU795" s="329">
        <v>0</v>
      </c>
      <c r="PV795" s="329">
        <v>0</v>
      </c>
      <c r="PW795" s="329">
        <v>0</v>
      </c>
      <c r="PX795" s="329">
        <v>0</v>
      </c>
      <c r="PY795" s="329">
        <v>0</v>
      </c>
      <c r="PZ795" s="329">
        <v>0</v>
      </c>
      <c r="QA795" s="329">
        <v>0</v>
      </c>
      <c r="QB795" s="329">
        <v>0</v>
      </c>
      <c r="QC795" s="329">
        <v>0</v>
      </c>
      <c r="QD795" s="329">
        <v>0</v>
      </c>
      <c r="QE795" s="329">
        <v>0</v>
      </c>
      <c r="QF795" s="329">
        <v>0</v>
      </c>
      <c r="QH795" s="330">
        <v>0</v>
      </c>
      <c r="QI795" s="330">
        <v>0</v>
      </c>
      <c r="QJ795" s="330">
        <v>0</v>
      </c>
      <c r="QK795" s="330">
        <v>0</v>
      </c>
      <c r="QL795" s="330">
        <v>0</v>
      </c>
      <c r="QM795" s="330">
        <v>0</v>
      </c>
      <c r="QN795" s="330">
        <v>0</v>
      </c>
      <c r="QO795" s="330">
        <v>0</v>
      </c>
      <c r="QP795" s="330">
        <v>0</v>
      </c>
      <c r="QQ795" s="330">
        <v>0</v>
      </c>
      <c r="QR795" s="330">
        <v>0</v>
      </c>
      <c r="QS795" s="330">
        <v>0</v>
      </c>
      <c r="QT795" s="330">
        <v>0</v>
      </c>
      <c r="QU795" s="330">
        <v>0</v>
      </c>
      <c r="QV795" s="330">
        <v>0</v>
      </c>
      <c r="QW795" s="330">
        <v>0</v>
      </c>
      <c r="QX795" s="330">
        <v>0</v>
      </c>
      <c r="QY795" s="330">
        <v>0</v>
      </c>
      <c r="QZ795" s="330">
        <v>0</v>
      </c>
      <c r="RA795" s="330"/>
      <c r="RB795" s="330"/>
      <c r="RC795" s="330"/>
      <c r="RD795" s="330"/>
      <c r="RE795" s="330"/>
      <c r="RF795" s="330"/>
      <c r="RG795" s="330"/>
      <c r="RH795" s="330">
        <v>0</v>
      </c>
      <c r="RI795" s="328"/>
      <c r="RJ795" s="328"/>
      <c r="RK795" s="328"/>
      <c r="RL795" s="328"/>
      <c r="RM795" s="328"/>
      <c r="RN795" s="328"/>
      <c r="RO795" s="328"/>
      <c r="RP795" s="328"/>
      <c r="RQ795" s="328"/>
    </row>
    <row r="796" spans="3:485" ht="15.75" x14ac:dyDescent="0.25">
      <c r="C796" s="324"/>
      <c r="D796" s="324"/>
      <c r="E796" s="325"/>
      <c r="F796" s="326"/>
      <c r="G796" s="327"/>
      <c r="H796" s="327"/>
      <c r="I796" s="327"/>
      <c r="J796" s="328"/>
      <c r="K796" s="329"/>
      <c r="L796" s="329">
        <v>0</v>
      </c>
      <c r="M796" s="329">
        <v>0</v>
      </c>
      <c r="N796" s="329">
        <v>0</v>
      </c>
      <c r="O796" s="329"/>
      <c r="P796" s="330">
        <v>0</v>
      </c>
      <c r="Q796" s="329">
        <v>0</v>
      </c>
      <c r="R796" s="329">
        <v>0</v>
      </c>
      <c r="S796" s="330">
        <v>0</v>
      </c>
      <c r="T796" s="329">
        <v>0</v>
      </c>
      <c r="U796" s="329">
        <v>0</v>
      </c>
      <c r="V796" s="329">
        <v>0</v>
      </c>
      <c r="W796" s="330">
        <v>0</v>
      </c>
      <c r="X796" s="329">
        <v>0</v>
      </c>
      <c r="Y796" s="329">
        <v>0</v>
      </c>
      <c r="Z796" s="330">
        <v>0</v>
      </c>
      <c r="AA796" s="329">
        <v>0</v>
      </c>
      <c r="AB796" s="329">
        <v>0</v>
      </c>
      <c r="AC796" s="330">
        <v>0</v>
      </c>
      <c r="AD796" s="329">
        <v>0</v>
      </c>
      <c r="AE796" s="329">
        <v>0</v>
      </c>
      <c r="AF796" s="329">
        <v>0</v>
      </c>
      <c r="AG796" s="329">
        <v>0</v>
      </c>
      <c r="AH796" s="329">
        <v>0</v>
      </c>
      <c r="AI796" s="329">
        <v>0</v>
      </c>
      <c r="AJ796" s="329">
        <v>0</v>
      </c>
      <c r="AK796" s="329">
        <v>0</v>
      </c>
      <c r="AL796" s="329">
        <v>0</v>
      </c>
      <c r="AM796" s="329">
        <v>0</v>
      </c>
      <c r="AN796" s="329">
        <v>0</v>
      </c>
      <c r="AO796" s="329">
        <v>0</v>
      </c>
      <c r="AP796" s="329">
        <v>0</v>
      </c>
      <c r="AQ796" s="329">
        <v>0</v>
      </c>
      <c r="AR796" s="329">
        <v>0</v>
      </c>
      <c r="AS796" s="329">
        <v>0</v>
      </c>
      <c r="AT796" s="329">
        <v>0</v>
      </c>
      <c r="AU796" s="329">
        <v>0</v>
      </c>
      <c r="AV796" s="329">
        <v>0</v>
      </c>
      <c r="AW796" s="329">
        <v>0</v>
      </c>
      <c r="AX796" s="329">
        <v>0</v>
      </c>
      <c r="AY796" s="329">
        <v>0</v>
      </c>
      <c r="AZ796" s="329">
        <v>0</v>
      </c>
      <c r="BA796" s="329">
        <v>0</v>
      </c>
      <c r="BB796" s="329">
        <v>0</v>
      </c>
      <c r="BC796" s="329">
        <v>0</v>
      </c>
      <c r="BD796" s="329">
        <v>0</v>
      </c>
      <c r="BE796" s="329">
        <v>0</v>
      </c>
      <c r="BF796" s="329">
        <v>0</v>
      </c>
      <c r="BG796" s="329">
        <v>0</v>
      </c>
      <c r="BH796" s="329">
        <v>0</v>
      </c>
      <c r="BI796" s="329">
        <v>0</v>
      </c>
      <c r="BJ796" s="329">
        <v>0</v>
      </c>
      <c r="BK796" s="329">
        <v>0</v>
      </c>
      <c r="BL796" s="329">
        <v>0</v>
      </c>
      <c r="BM796" s="329">
        <v>0</v>
      </c>
      <c r="BN796" s="329">
        <v>0</v>
      </c>
      <c r="BO796" s="329">
        <v>0</v>
      </c>
      <c r="BP796" s="329">
        <v>0</v>
      </c>
      <c r="BQ796" s="329">
        <v>0</v>
      </c>
      <c r="BR796" s="329">
        <v>0</v>
      </c>
      <c r="BS796" s="329">
        <v>0</v>
      </c>
      <c r="BT796" s="331">
        <v>0</v>
      </c>
      <c r="BU796" s="332">
        <v>0</v>
      </c>
      <c r="BV796" s="332">
        <v>0</v>
      </c>
      <c r="BW796" s="330">
        <v>0</v>
      </c>
      <c r="BX796" s="331">
        <v>0</v>
      </c>
      <c r="BY796" s="332">
        <v>0</v>
      </c>
      <c r="BZ796" s="333">
        <v>0</v>
      </c>
      <c r="CA796" s="331">
        <v>0</v>
      </c>
      <c r="CB796" s="332">
        <v>0</v>
      </c>
      <c r="CC796" s="333">
        <v>0</v>
      </c>
      <c r="CD796" s="329">
        <v>0</v>
      </c>
      <c r="CE796" s="332">
        <v>0</v>
      </c>
      <c r="CF796" s="332">
        <v>0</v>
      </c>
      <c r="CG796" s="330">
        <v>0</v>
      </c>
      <c r="CH796" s="329">
        <v>0</v>
      </c>
      <c r="CI796" s="329">
        <v>0</v>
      </c>
      <c r="CJ796" s="329">
        <v>0</v>
      </c>
      <c r="CK796" s="330">
        <v>0</v>
      </c>
      <c r="CL796" s="329">
        <v>0</v>
      </c>
      <c r="CM796" s="334">
        <v>0</v>
      </c>
      <c r="CN796" s="335">
        <v>0</v>
      </c>
      <c r="CO796" s="335">
        <v>0</v>
      </c>
      <c r="CP796" s="336">
        <v>0</v>
      </c>
      <c r="CQ796" s="335">
        <v>0</v>
      </c>
      <c r="CR796" s="335">
        <v>0</v>
      </c>
      <c r="CS796" s="336">
        <v>0</v>
      </c>
      <c r="CT796" s="337">
        <v>0</v>
      </c>
      <c r="CU796" s="329">
        <v>0</v>
      </c>
      <c r="CV796" s="329">
        <v>0</v>
      </c>
      <c r="CW796" s="329">
        <v>0</v>
      </c>
      <c r="CX796" s="329">
        <v>0</v>
      </c>
      <c r="CY796" s="329">
        <v>0</v>
      </c>
      <c r="CZ796" s="329">
        <v>0</v>
      </c>
      <c r="DA796" s="329">
        <v>0</v>
      </c>
      <c r="DB796" s="329">
        <v>0</v>
      </c>
      <c r="DC796" s="329">
        <v>0</v>
      </c>
      <c r="DD796" s="329">
        <v>0</v>
      </c>
      <c r="DE796" s="329">
        <v>0</v>
      </c>
      <c r="DF796" s="329">
        <v>0</v>
      </c>
      <c r="DG796" s="329">
        <v>0</v>
      </c>
      <c r="DH796" s="329">
        <v>0</v>
      </c>
      <c r="DI796" s="329">
        <v>0</v>
      </c>
      <c r="DJ796" s="329">
        <v>0</v>
      </c>
      <c r="DK796" s="329">
        <v>0</v>
      </c>
      <c r="DL796" s="329">
        <v>0</v>
      </c>
      <c r="DM796" s="329">
        <v>0</v>
      </c>
      <c r="DN796" s="329">
        <v>0</v>
      </c>
      <c r="DO796" s="329">
        <v>0</v>
      </c>
      <c r="DP796" s="329">
        <v>0</v>
      </c>
      <c r="DQ796" s="329">
        <v>0</v>
      </c>
      <c r="DR796" s="329">
        <v>0</v>
      </c>
      <c r="DS796" s="329">
        <v>0</v>
      </c>
      <c r="DT796" s="329">
        <v>0</v>
      </c>
      <c r="DU796" s="329">
        <v>0</v>
      </c>
      <c r="DV796" s="329">
        <v>0</v>
      </c>
      <c r="DW796" s="329">
        <v>0</v>
      </c>
      <c r="DX796" s="329">
        <v>0</v>
      </c>
      <c r="DY796" s="329">
        <v>0</v>
      </c>
      <c r="DZ796" s="329">
        <v>0</v>
      </c>
      <c r="EA796" s="329">
        <v>0</v>
      </c>
      <c r="EB796" s="329">
        <v>0</v>
      </c>
      <c r="EC796" s="329">
        <v>0</v>
      </c>
      <c r="ED796" s="329">
        <v>0</v>
      </c>
      <c r="EE796" s="329">
        <v>0</v>
      </c>
      <c r="EF796" s="329">
        <v>0</v>
      </c>
      <c r="EG796" s="329">
        <v>0</v>
      </c>
      <c r="EH796" s="329">
        <v>0</v>
      </c>
      <c r="EI796" s="329">
        <v>0</v>
      </c>
      <c r="EJ796" s="338">
        <v>0</v>
      </c>
      <c r="EK796" s="339">
        <v>0</v>
      </c>
      <c r="EL796" s="340">
        <v>0</v>
      </c>
      <c r="EM796" s="340">
        <v>0</v>
      </c>
      <c r="EN796" s="340">
        <v>0</v>
      </c>
      <c r="EO796" s="340">
        <v>0</v>
      </c>
      <c r="EP796" s="340">
        <v>0</v>
      </c>
      <c r="EQ796" s="340">
        <v>0</v>
      </c>
      <c r="ER796" s="340">
        <v>0</v>
      </c>
      <c r="ES796" s="340">
        <v>0</v>
      </c>
      <c r="ET796" s="340">
        <v>0</v>
      </c>
      <c r="EU796" s="340">
        <v>0</v>
      </c>
      <c r="EV796" s="340">
        <v>0</v>
      </c>
      <c r="EW796" s="340">
        <v>0</v>
      </c>
      <c r="EX796" s="340">
        <v>0</v>
      </c>
      <c r="EY796" s="340">
        <v>0</v>
      </c>
      <c r="EZ796" s="340">
        <v>0</v>
      </c>
      <c r="FA796" s="340">
        <v>0</v>
      </c>
      <c r="FB796" s="340">
        <v>0</v>
      </c>
      <c r="FC796" s="340">
        <v>0</v>
      </c>
      <c r="FD796" s="340">
        <v>0</v>
      </c>
      <c r="FE796" s="340">
        <v>0</v>
      </c>
      <c r="FF796" s="340">
        <v>0</v>
      </c>
      <c r="FG796" s="340">
        <v>0</v>
      </c>
      <c r="FH796" s="340">
        <v>0</v>
      </c>
      <c r="FI796" s="340">
        <v>0</v>
      </c>
      <c r="FJ796" s="340">
        <v>0</v>
      </c>
      <c r="FK796" s="340">
        <v>0</v>
      </c>
      <c r="FL796" s="340">
        <v>0</v>
      </c>
      <c r="FM796" s="340">
        <v>0</v>
      </c>
      <c r="FN796" s="340">
        <v>0</v>
      </c>
      <c r="FO796" s="340">
        <v>0</v>
      </c>
      <c r="FP796" s="340">
        <v>0</v>
      </c>
      <c r="FQ796" s="340">
        <v>0</v>
      </c>
      <c r="FR796" s="340">
        <v>0</v>
      </c>
      <c r="FS796" s="340">
        <v>0</v>
      </c>
      <c r="FT796" s="340">
        <v>0</v>
      </c>
      <c r="FU796" s="340">
        <v>0</v>
      </c>
      <c r="FV796" s="340">
        <v>0</v>
      </c>
      <c r="FW796" s="340">
        <v>0</v>
      </c>
      <c r="FX796" s="340">
        <v>0</v>
      </c>
      <c r="FY796" s="340">
        <v>0</v>
      </c>
      <c r="FZ796" s="340">
        <v>0</v>
      </c>
      <c r="GA796" s="340">
        <v>0</v>
      </c>
      <c r="GB796" s="189"/>
      <c r="GC796" s="189">
        <v>0</v>
      </c>
      <c r="GD796" s="189"/>
      <c r="GE796" s="338">
        <v>0</v>
      </c>
      <c r="GF796" s="338">
        <v>0</v>
      </c>
      <c r="GG796" s="338">
        <v>0</v>
      </c>
      <c r="GH796" s="329">
        <v>0</v>
      </c>
      <c r="GI796" s="330">
        <v>0</v>
      </c>
      <c r="GJ796" s="330">
        <v>0</v>
      </c>
      <c r="GK796" s="329"/>
      <c r="GL796" s="329">
        <v>0</v>
      </c>
      <c r="GM796" s="329">
        <v>0</v>
      </c>
      <c r="GN796" s="329">
        <v>0</v>
      </c>
      <c r="GO796" s="341">
        <v>0</v>
      </c>
      <c r="GP796" s="341">
        <v>0</v>
      </c>
      <c r="GQ796" s="342">
        <v>0</v>
      </c>
      <c r="GR796" s="341">
        <v>0</v>
      </c>
      <c r="GS796" s="341">
        <v>0</v>
      </c>
      <c r="GT796" s="342">
        <v>0</v>
      </c>
      <c r="GU796" s="343">
        <v>0</v>
      </c>
      <c r="GV796" s="343">
        <v>0</v>
      </c>
      <c r="GW796" s="343">
        <v>0</v>
      </c>
      <c r="GX796" s="343">
        <v>0</v>
      </c>
      <c r="GY796" s="343">
        <v>0</v>
      </c>
      <c r="GZ796" s="343">
        <v>0</v>
      </c>
      <c r="HA796" s="343">
        <v>0</v>
      </c>
      <c r="HB796" s="343">
        <v>0</v>
      </c>
      <c r="HC796" s="343">
        <v>0</v>
      </c>
      <c r="HD796" s="343">
        <v>0</v>
      </c>
      <c r="HE796" s="343">
        <v>0</v>
      </c>
      <c r="HF796" s="343">
        <v>0</v>
      </c>
      <c r="HG796" s="343">
        <v>0</v>
      </c>
      <c r="HH796" s="343">
        <v>0</v>
      </c>
      <c r="HI796" s="343">
        <v>0</v>
      </c>
      <c r="HJ796" s="343">
        <v>0</v>
      </c>
      <c r="HK796" s="343">
        <v>0</v>
      </c>
      <c r="HL796" s="343">
        <v>0</v>
      </c>
      <c r="HM796" s="343">
        <v>0</v>
      </c>
      <c r="HN796" s="343">
        <v>0</v>
      </c>
      <c r="HO796" s="343">
        <v>0</v>
      </c>
      <c r="HP796" s="343">
        <v>0</v>
      </c>
      <c r="HQ796" s="343">
        <v>0</v>
      </c>
      <c r="HR796" s="343">
        <v>0</v>
      </c>
      <c r="HS796" s="343">
        <v>0</v>
      </c>
      <c r="HT796" s="343">
        <v>0</v>
      </c>
      <c r="HU796" s="343">
        <v>0</v>
      </c>
      <c r="HV796" s="343">
        <v>0</v>
      </c>
      <c r="HW796" s="343">
        <v>0</v>
      </c>
      <c r="HX796" s="343">
        <v>0</v>
      </c>
      <c r="HY796" s="343">
        <v>0</v>
      </c>
      <c r="HZ796" s="343">
        <v>0</v>
      </c>
      <c r="IA796" s="343">
        <v>0</v>
      </c>
      <c r="IB796" s="343">
        <v>0</v>
      </c>
      <c r="IC796" s="343">
        <v>0</v>
      </c>
      <c r="ID796" s="343">
        <v>0</v>
      </c>
      <c r="IE796" s="343">
        <v>0</v>
      </c>
      <c r="IF796" s="343">
        <v>0</v>
      </c>
      <c r="IG796" s="343">
        <v>0</v>
      </c>
      <c r="IH796" s="343">
        <v>0</v>
      </c>
      <c r="II796" s="343">
        <v>0</v>
      </c>
      <c r="IJ796" s="343">
        <v>0</v>
      </c>
      <c r="IK796" s="338">
        <v>0</v>
      </c>
      <c r="IL796" s="338">
        <v>0</v>
      </c>
      <c r="IM796" s="329">
        <v>0</v>
      </c>
      <c r="IN796" s="329">
        <v>0</v>
      </c>
      <c r="IO796" s="329">
        <v>0</v>
      </c>
      <c r="IP796" s="329">
        <v>0</v>
      </c>
      <c r="IQ796" s="329">
        <v>0</v>
      </c>
      <c r="IR796" s="329">
        <v>0</v>
      </c>
      <c r="IS796" s="329">
        <v>0</v>
      </c>
      <c r="IT796" s="329">
        <v>0</v>
      </c>
      <c r="IU796" s="329">
        <v>0</v>
      </c>
      <c r="IV796" s="329">
        <v>0</v>
      </c>
      <c r="IW796" s="329">
        <v>0</v>
      </c>
      <c r="IX796" s="329">
        <v>0</v>
      </c>
      <c r="IY796" s="329">
        <v>0</v>
      </c>
      <c r="IZ796" s="329">
        <v>0</v>
      </c>
      <c r="JA796" s="329">
        <v>0</v>
      </c>
      <c r="JB796" s="329">
        <v>0</v>
      </c>
      <c r="JC796" s="329">
        <v>0</v>
      </c>
      <c r="JD796" s="329">
        <v>0</v>
      </c>
      <c r="JE796" s="329">
        <v>0</v>
      </c>
      <c r="JF796" s="329">
        <v>0</v>
      </c>
      <c r="JG796" s="329">
        <v>0</v>
      </c>
      <c r="JH796" s="329">
        <v>0</v>
      </c>
      <c r="JI796" s="329">
        <v>0</v>
      </c>
      <c r="JJ796" s="329">
        <v>0</v>
      </c>
      <c r="JK796" s="329">
        <v>0</v>
      </c>
      <c r="JL796" s="329">
        <v>0</v>
      </c>
      <c r="JM796" s="329">
        <v>0</v>
      </c>
      <c r="JN796" s="329">
        <v>0</v>
      </c>
      <c r="JO796" s="329">
        <v>0</v>
      </c>
      <c r="JP796" s="329">
        <v>0</v>
      </c>
      <c r="JQ796" s="329">
        <v>0</v>
      </c>
      <c r="JR796" s="329">
        <v>0</v>
      </c>
      <c r="JS796" s="329">
        <v>0</v>
      </c>
      <c r="JT796" s="329">
        <v>0</v>
      </c>
      <c r="JU796" s="329">
        <v>0</v>
      </c>
      <c r="JV796" s="329">
        <v>0</v>
      </c>
      <c r="JW796" s="329">
        <v>0</v>
      </c>
      <c r="JX796" s="329">
        <v>0</v>
      </c>
      <c r="JY796" s="329">
        <v>0</v>
      </c>
      <c r="JZ796" s="329">
        <v>0</v>
      </c>
      <c r="KA796" s="329">
        <v>0</v>
      </c>
      <c r="KB796" s="329">
        <v>0</v>
      </c>
      <c r="KC796" s="329">
        <v>0</v>
      </c>
      <c r="KD796" s="329">
        <v>0</v>
      </c>
      <c r="KE796" s="330">
        <v>0</v>
      </c>
      <c r="KF796" s="338">
        <v>0</v>
      </c>
      <c r="KG796" s="338">
        <v>0</v>
      </c>
      <c r="KH796" s="338">
        <v>0</v>
      </c>
      <c r="KI796" s="330">
        <v>0</v>
      </c>
      <c r="KJ796" s="338">
        <v>0</v>
      </c>
      <c r="KK796" s="338">
        <v>0</v>
      </c>
      <c r="KL796" s="333">
        <v>0</v>
      </c>
      <c r="KM796" s="338">
        <v>0</v>
      </c>
      <c r="KN796" s="338">
        <v>0</v>
      </c>
      <c r="KO796" s="333">
        <v>0</v>
      </c>
      <c r="KP796" s="329">
        <v>0</v>
      </c>
      <c r="KQ796" s="329">
        <v>0</v>
      </c>
      <c r="KR796" s="329">
        <v>0</v>
      </c>
      <c r="KS796" s="329">
        <v>0</v>
      </c>
      <c r="KT796" s="329">
        <v>0</v>
      </c>
      <c r="KU796" s="329">
        <v>0</v>
      </c>
      <c r="KV796" s="329">
        <v>0</v>
      </c>
      <c r="KW796" s="329">
        <v>0</v>
      </c>
      <c r="KX796" s="329">
        <v>0</v>
      </c>
      <c r="KY796" s="329">
        <v>0</v>
      </c>
      <c r="KZ796" s="329">
        <v>0</v>
      </c>
      <c r="LA796" s="329">
        <v>0</v>
      </c>
      <c r="LB796" s="329">
        <v>0</v>
      </c>
      <c r="LC796" s="329">
        <v>0</v>
      </c>
      <c r="LD796" s="329">
        <v>0</v>
      </c>
      <c r="LE796" s="329">
        <v>0</v>
      </c>
      <c r="LF796" s="329">
        <v>0</v>
      </c>
      <c r="LG796" s="329">
        <v>0</v>
      </c>
      <c r="LH796" s="329">
        <v>0</v>
      </c>
      <c r="LI796" s="329">
        <v>0</v>
      </c>
      <c r="LJ796" s="329">
        <v>0</v>
      </c>
      <c r="LK796" s="329">
        <v>0</v>
      </c>
      <c r="LL796" s="329">
        <v>0</v>
      </c>
      <c r="LM796" s="329">
        <v>0</v>
      </c>
      <c r="LN796" s="329">
        <v>0</v>
      </c>
      <c r="LO796" s="329">
        <v>0</v>
      </c>
      <c r="LP796" s="329">
        <v>0</v>
      </c>
      <c r="LQ796" s="329">
        <v>0</v>
      </c>
      <c r="LR796" s="329">
        <v>0</v>
      </c>
      <c r="LS796" s="329">
        <v>0</v>
      </c>
      <c r="LT796" s="329">
        <v>0</v>
      </c>
      <c r="LU796" s="329">
        <v>0</v>
      </c>
      <c r="LV796" s="329">
        <v>0</v>
      </c>
      <c r="LW796" s="329">
        <v>0</v>
      </c>
      <c r="LX796" s="329">
        <v>0</v>
      </c>
      <c r="LY796" s="329">
        <v>0</v>
      </c>
      <c r="LZ796" s="329">
        <v>0</v>
      </c>
      <c r="MA796" s="329">
        <v>0</v>
      </c>
      <c r="MB796" s="329">
        <v>0</v>
      </c>
      <c r="MC796" s="329">
        <v>0</v>
      </c>
      <c r="MD796" s="329">
        <v>0</v>
      </c>
      <c r="ME796" s="329">
        <v>0</v>
      </c>
      <c r="MF796" s="332">
        <v>0</v>
      </c>
      <c r="MG796" s="332">
        <v>0</v>
      </c>
      <c r="MH796" s="332">
        <v>0</v>
      </c>
      <c r="MI796" s="330">
        <v>0</v>
      </c>
      <c r="MJ796" s="331">
        <v>0</v>
      </c>
      <c r="MK796" s="332">
        <v>0</v>
      </c>
      <c r="ML796" s="333">
        <v>0</v>
      </c>
      <c r="MM796" s="331">
        <v>0</v>
      </c>
      <c r="MN796" s="332">
        <v>0</v>
      </c>
      <c r="MO796" s="333">
        <v>0</v>
      </c>
      <c r="MP796" s="329">
        <v>0</v>
      </c>
      <c r="MQ796" s="329">
        <v>0</v>
      </c>
      <c r="MR796" s="329">
        <v>0</v>
      </c>
      <c r="MS796" s="330">
        <v>0</v>
      </c>
      <c r="MU796" s="329">
        <v>0</v>
      </c>
      <c r="MV796" s="329">
        <v>0</v>
      </c>
      <c r="MW796" s="344">
        <v>0</v>
      </c>
      <c r="MY796" s="338">
        <v>0</v>
      </c>
      <c r="MZ796" s="329">
        <v>0</v>
      </c>
      <c r="NA796" s="329">
        <v>0</v>
      </c>
      <c r="NB796" s="329">
        <v>0</v>
      </c>
      <c r="NC796" s="329">
        <v>0</v>
      </c>
      <c r="ND796" s="329">
        <v>0</v>
      </c>
      <c r="NE796" s="329">
        <v>0</v>
      </c>
      <c r="NF796" s="329">
        <v>0</v>
      </c>
      <c r="NG796" s="329">
        <v>0</v>
      </c>
      <c r="NH796" s="329">
        <v>0</v>
      </c>
      <c r="NI796" s="329">
        <v>0</v>
      </c>
      <c r="NJ796" s="329">
        <v>0</v>
      </c>
      <c r="NK796" s="329">
        <v>0</v>
      </c>
      <c r="NL796" s="329">
        <v>0</v>
      </c>
      <c r="NM796" s="329">
        <v>0</v>
      </c>
      <c r="NN796" s="329">
        <v>0</v>
      </c>
      <c r="NO796" s="329">
        <v>0</v>
      </c>
      <c r="NP796" s="329">
        <v>0</v>
      </c>
      <c r="NQ796" s="329">
        <v>0</v>
      </c>
      <c r="NR796" s="329">
        <v>0</v>
      </c>
      <c r="NS796" s="329">
        <v>0</v>
      </c>
      <c r="NT796" s="329">
        <v>0</v>
      </c>
      <c r="NU796" s="329">
        <v>0</v>
      </c>
      <c r="NV796" s="329">
        <v>0</v>
      </c>
      <c r="NW796" s="329">
        <v>0</v>
      </c>
      <c r="NX796" s="329">
        <v>0</v>
      </c>
      <c r="NY796" s="329">
        <v>0</v>
      </c>
      <c r="NZ796" s="329">
        <v>0</v>
      </c>
      <c r="OA796" s="329">
        <v>0</v>
      </c>
      <c r="OB796" s="329">
        <v>0</v>
      </c>
      <c r="OC796" s="329">
        <v>0</v>
      </c>
      <c r="OD796" s="329">
        <v>0</v>
      </c>
      <c r="OE796" s="329">
        <v>0</v>
      </c>
      <c r="OF796" s="329">
        <v>0</v>
      </c>
      <c r="OG796" s="329">
        <v>0</v>
      </c>
      <c r="OH796" s="329">
        <v>0</v>
      </c>
      <c r="OI796" s="329">
        <v>0</v>
      </c>
      <c r="OJ796" s="329">
        <v>0</v>
      </c>
      <c r="OK796" s="329">
        <v>0</v>
      </c>
      <c r="OL796" s="329">
        <v>0</v>
      </c>
      <c r="OM796" s="329">
        <v>0</v>
      </c>
      <c r="ON796" s="329">
        <v>0</v>
      </c>
      <c r="OO796" s="329">
        <v>0</v>
      </c>
      <c r="OP796" s="338">
        <v>0</v>
      </c>
      <c r="OQ796" s="329">
        <v>0</v>
      </c>
      <c r="OR796" s="329">
        <v>0</v>
      </c>
      <c r="OS796" s="329">
        <v>0</v>
      </c>
      <c r="OT796" s="329">
        <v>0</v>
      </c>
      <c r="OU796" s="329">
        <v>0</v>
      </c>
      <c r="OV796" s="329">
        <v>0</v>
      </c>
      <c r="OW796" s="329">
        <v>0</v>
      </c>
      <c r="OX796" s="329">
        <v>0</v>
      </c>
      <c r="OY796" s="329">
        <v>0</v>
      </c>
      <c r="OZ796" s="329">
        <v>0</v>
      </c>
      <c r="PA796" s="329">
        <v>0</v>
      </c>
      <c r="PB796" s="329">
        <v>0</v>
      </c>
      <c r="PC796" s="329">
        <v>0</v>
      </c>
      <c r="PD796" s="329">
        <v>0</v>
      </c>
      <c r="PE796" s="329">
        <v>0</v>
      </c>
      <c r="PF796" s="329">
        <v>0</v>
      </c>
      <c r="PG796" s="329">
        <v>0</v>
      </c>
      <c r="PH796" s="329">
        <v>0</v>
      </c>
      <c r="PI796" s="329">
        <v>0</v>
      </c>
      <c r="PJ796" s="329">
        <v>0</v>
      </c>
      <c r="PK796" s="329">
        <v>0</v>
      </c>
      <c r="PL796" s="329">
        <v>0</v>
      </c>
      <c r="PM796" s="329">
        <v>0</v>
      </c>
      <c r="PN796" s="329">
        <v>0</v>
      </c>
      <c r="PO796" s="329">
        <v>0</v>
      </c>
      <c r="PP796" s="329">
        <v>0</v>
      </c>
      <c r="PQ796" s="329">
        <v>0</v>
      </c>
      <c r="PR796" s="329">
        <v>0</v>
      </c>
      <c r="PS796" s="329">
        <v>0</v>
      </c>
      <c r="PT796" s="329">
        <v>0</v>
      </c>
      <c r="PU796" s="329">
        <v>0</v>
      </c>
      <c r="PV796" s="329">
        <v>0</v>
      </c>
      <c r="PW796" s="329">
        <v>0</v>
      </c>
      <c r="PX796" s="329">
        <v>0</v>
      </c>
      <c r="PY796" s="329">
        <v>0</v>
      </c>
      <c r="PZ796" s="329">
        <v>0</v>
      </c>
      <c r="QA796" s="329">
        <v>0</v>
      </c>
      <c r="QB796" s="329">
        <v>0</v>
      </c>
      <c r="QC796" s="329">
        <v>0</v>
      </c>
      <c r="QD796" s="329">
        <v>0</v>
      </c>
      <c r="QE796" s="329">
        <v>0</v>
      </c>
      <c r="QF796" s="329">
        <v>0</v>
      </c>
      <c r="QH796" s="330">
        <v>0</v>
      </c>
      <c r="QI796" s="330">
        <v>0</v>
      </c>
      <c r="QJ796" s="330">
        <v>0</v>
      </c>
      <c r="QK796" s="330">
        <v>0</v>
      </c>
      <c r="QL796" s="330">
        <v>0</v>
      </c>
      <c r="QM796" s="330">
        <v>0</v>
      </c>
      <c r="QN796" s="330">
        <v>0</v>
      </c>
      <c r="QO796" s="330">
        <v>0</v>
      </c>
      <c r="QP796" s="330">
        <v>0</v>
      </c>
      <c r="QQ796" s="330">
        <v>0</v>
      </c>
      <c r="QR796" s="330">
        <v>0</v>
      </c>
      <c r="QS796" s="330">
        <v>0</v>
      </c>
      <c r="QT796" s="330">
        <v>0</v>
      </c>
      <c r="QU796" s="330">
        <v>0</v>
      </c>
      <c r="QV796" s="330">
        <v>0</v>
      </c>
      <c r="QW796" s="330">
        <v>0</v>
      </c>
      <c r="QX796" s="330">
        <v>0</v>
      </c>
      <c r="QY796" s="330">
        <v>0</v>
      </c>
      <c r="QZ796" s="330">
        <v>0</v>
      </c>
      <c r="RA796" s="330"/>
      <c r="RB796" s="330"/>
      <c r="RC796" s="330"/>
      <c r="RD796" s="330"/>
      <c r="RE796" s="330"/>
      <c r="RF796" s="330"/>
      <c r="RG796" s="330"/>
      <c r="RH796" s="330">
        <v>0</v>
      </c>
      <c r="RI796" s="328"/>
      <c r="RJ796" s="328"/>
      <c r="RK796" s="328"/>
      <c r="RL796" s="328"/>
      <c r="RM796" s="328"/>
      <c r="RN796" s="328"/>
      <c r="RO796" s="328"/>
      <c r="RP796" s="328"/>
      <c r="RQ796" s="328"/>
    </row>
    <row r="797" spans="3:485" ht="15.75" x14ac:dyDescent="0.25">
      <c r="C797" s="324"/>
      <c r="D797" s="324"/>
      <c r="E797" s="325"/>
      <c r="F797" s="326"/>
      <c r="G797" s="327"/>
      <c r="H797" s="327"/>
      <c r="I797" s="327"/>
      <c r="J797" s="328"/>
      <c r="K797" s="329"/>
      <c r="L797" s="329">
        <v>0</v>
      </c>
      <c r="M797" s="329">
        <v>0</v>
      </c>
      <c r="N797" s="329">
        <v>0</v>
      </c>
      <c r="O797" s="329"/>
      <c r="P797" s="330">
        <v>0</v>
      </c>
      <c r="Q797" s="329">
        <v>0</v>
      </c>
      <c r="R797" s="329">
        <v>0</v>
      </c>
      <c r="S797" s="330">
        <v>0</v>
      </c>
      <c r="T797" s="329">
        <v>0</v>
      </c>
      <c r="U797" s="329">
        <v>0</v>
      </c>
      <c r="V797" s="329">
        <v>0</v>
      </c>
      <c r="W797" s="330">
        <v>0</v>
      </c>
      <c r="X797" s="329">
        <v>0</v>
      </c>
      <c r="Y797" s="329">
        <v>0</v>
      </c>
      <c r="Z797" s="330">
        <v>0</v>
      </c>
      <c r="AA797" s="329">
        <v>0</v>
      </c>
      <c r="AB797" s="329">
        <v>0</v>
      </c>
      <c r="AC797" s="330">
        <v>0</v>
      </c>
      <c r="AD797" s="329">
        <v>0</v>
      </c>
      <c r="AE797" s="329">
        <v>0</v>
      </c>
      <c r="AF797" s="329">
        <v>0</v>
      </c>
      <c r="AG797" s="329">
        <v>0</v>
      </c>
      <c r="AH797" s="329">
        <v>0</v>
      </c>
      <c r="AI797" s="329">
        <v>0</v>
      </c>
      <c r="AJ797" s="329">
        <v>0</v>
      </c>
      <c r="AK797" s="329">
        <v>0</v>
      </c>
      <c r="AL797" s="329">
        <v>0</v>
      </c>
      <c r="AM797" s="329">
        <v>0</v>
      </c>
      <c r="AN797" s="329">
        <v>0</v>
      </c>
      <c r="AO797" s="329">
        <v>0</v>
      </c>
      <c r="AP797" s="329">
        <v>0</v>
      </c>
      <c r="AQ797" s="329">
        <v>0</v>
      </c>
      <c r="AR797" s="329">
        <v>0</v>
      </c>
      <c r="AS797" s="329">
        <v>0</v>
      </c>
      <c r="AT797" s="329">
        <v>0</v>
      </c>
      <c r="AU797" s="329">
        <v>0</v>
      </c>
      <c r="AV797" s="329">
        <v>0</v>
      </c>
      <c r="AW797" s="329">
        <v>0</v>
      </c>
      <c r="AX797" s="329">
        <v>0</v>
      </c>
      <c r="AY797" s="329">
        <v>0</v>
      </c>
      <c r="AZ797" s="329">
        <v>0</v>
      </c>
      <c r="BA797" s="329">
        <v>0</v>
      </c>
      <c r="BB797" s="329">
        <v>0</v>
      </c>
      <c r="BC797" s="329">
        <v>0</v>
      </c>
      <c r="BD797" s="329">
        <v>0</v>
      </c>
      <c r="BE797" s="329">
        <v>0</v>
      </c>
      <c r="BF797" s="329">
        <v>0</v>
      </c>
      <c r="BG797" s="329">
        <v>0</v>
      </c>
      <c r="BH797" s="329">
        <v>0</v>
      </c>
      <c r="BI797" s="329">
        <v>0</v>
      </c>
      <c r="BJ797" s="329">
        <v>0</v>
      </c>
      <c r="BK797" s="329">
        <v>0</v>
      </c>
      <c r="BL797" s="329">
        <v>0</v>
      </c>
      <c r="BM797" s="329">
        <v>0</v>
      </c>
      <c r="BN797" s="329">
        <v>0</v>
      </c>
      <c r="BO797" s="329">
        <v>0</v>
      </c>
      <c r="BP797" s="329">
        <v>0</v>
      </c>
      <c r="BQ797" s="329">
        <v>0</v>
      </c>
      <c r="BR797" s="329">
        <v>0</v>
      </c>
      <c r="BS797" s="329">
        <v>0</v>
      </c>
      <c r="BT797" s="331">
        <v>0</v>
      </c>
      <c r="BU797" s="332">
        <v>0</v>
      </c>
      <c r="BV797" s="332">
        <v>0</v>
      </c>
      <c r="BW797" s="330">
        <v>0</v>
      </c>
      <c r="BX797" s="331">
        <v>0</v>
      </c>
      <c r="BY797" s="332">
        <v>0</v>
      </c>
      <c r="BZ797" s="333">
        <v>0</v>
      </c>
      <c r="CA797" s="331">
        <v>0</v>
      </c>
      <c r="CB797" s="332">
        <v>0</v>
      </c>
      <c r="CC797" s="333">
        <v>0</v>
      </c>
      <c r="CD797" s="329">
        <v>0</v>
      </c>
      <c r="CE797" s="332">
        <v>0</v>
      </c>
      <c r="CF797" s="332">
        <v>0</v>
      </c>
      <c r="CG797" s="330">
        <v>0</v>
      </c>
      <c r="CH797" s="329">
        <v>0</v>
      </c>
      <c r="CI797" s="329">
        <v>0</v>
      </c>
      <c r="CJ797" s="329">
        <v>0</v>
      </c>
      <c r="CK797" s="330">
        <v>0</v>
      </c>
      <c r="CL797" s="329">
        <v>0</v>
      </c>
      <c r="CM797" s="334">
        <v>0</v>
      </c>
      <c r="CN797" s="335">
        <v>0</v>
      </c>
      <c r="CO797" s="335">
        <v>0</v>
      </c>
      <c r="CP797" s="336">
        <v>0</v>
      </c>
      <c r="CQ797" s="335">
        <v>0</v>
      </c>
      <c r="CR797" s="335">
        <v>0</v>
      </c>
      <c r="CS797" s="336">
        <v>0</v>
      </c>
      <c r="CT797" s="337">
        <v>0</v>
      </c>
      <c r="CU797" s="329">
        <v>0</v>
      </c>
      <c r="CV797" s="329">
        <v>0</v>
      </c>
      <c r="CW797" s="329">
        <v>0</v>
      </c>
      <c r="CX797" s="329">
        <v>0</v>
      </c>
      <c r="CY797" s="329">
        <v>0</v>
      </c>
      <c r="CZ797" s="329">
        <v>0</v>
      </c>
      <c r="DA797" s="329">
        <v>0</v>
      </c>
      <c r="DB797" s="329">
        <v>0</v>
      </c>
      <c r="DC797" s="329">
        <v>0</v>
      </c>
      <c r="DD797" s="329">
        <v>0</v>
      </c>
      <c r="DE797" s="329">
        <v>0</v>
      </c>
      <c r="DF797" s="329">
        <v>0</v>
      </c>
      <c r="DG797" s="329">
        <v>0</v>
      </c>
      <c r="DH797" s="329">
        <v>0</v>
      </c>
      <c r="DI797" s="329">
        <v>0</v>
      </c>
      <c r="DJ797" s="329">
        <v>0</v>
      </c>
      <c r="DK797" s="329">
        <v>0</v>
      </c>
      <c r="DL797" s="329">
        <v>0</v>
      </c>
      <c r="DM797" s="329">
        <v>0</v>
      </c>
      <c r="DN797" s="329">
        <v>0</v>
      </c>
      <c r="DO797" s="329">
        <v>0</v>
      </c>
      <c r="DP797" s="329">
        <v>0</v>
      </c>
      <c r="DQ797" s="329">
        <v>0</v>
      </c>
      <c r="DR797" s="329">
        <v>0</v>
      </c>
      <c r="DS797" s="329">
        <v>0</v>
      </c>
      <c r="DT797" s="329">
        <v>0</v>
      </c>
      <c r="DU797" s="329">
        <v>0</v>
      </c>
      <c r="DV797" s="329">
        <v>0</v>
      </c>
      <c r="DW797" s="329">
        <v>0</v>
      </c>
      <c r="DX797" s="329">
        <v>0</v>
      </c>
      <c r="DY797" s="329">
        <v>0</v>
      </c>
      <c r="DZ797" s="329">
        <v>0</v>
      </c>
      <c r="EA797" s="329">
        <v>0</v>
      </c>
      <c r="EB797" s="329">
        <v>0</v>
      </c>
      <c r="EC797" s="329">
        <v>0</v>
      </c>
      <c r="ED797" s="329">
        <v>0</v>
      </c>
      <c r="EE797" s="329">
        <v>0</v>
      </c>
      <c r="EF797" s="329">
        <v>0</v>
      </c>
      <c r="EG797" s="329">
        <v>0</v>
      </c>
      <c r="EH797" s="329">
        <v>0</v>
      </c>
      <c r="EI797" s="329">
        <v>0</v>
      </c>
      <c r="EJ797" s="338">
        <v>0</v>
      </c>
      <c r="EK797" s="339">
        <v>0</v>
      </c>
      <c r="EL797" s="340">
        <v>0</v>
      </c>
      <c r="EM797" s="340">
        <v>0</v>
      </c>
      <c r="EN797" s="340">
        <v>0</v>
      </c>
      <c r="EO797" s="340">
        <v>0</v>
      </c>
      <c r="EP797" s="340">
        <v>0</v>
      </c>
      <c r="EQ797" s="340">
        <v>0</v>
      </c>
      <c r="ER797" s="340">
        <v>0</v>
      </c>
      <c r="ES797" s="340">
        <v>0</v>
      </c>
      <c r="ET797" s="340">
        <v>0</v>
      </c>
      <c r="EU797" s="340">
        <v>0</v>
      </c>
      <c r="EV797" s="340">
        <v>0</v>
      </c>
      <c r="EW797" s="340">
        <v>0</v>
      </c>
      <c r="EX797" s="340">
        <v>0</v>
      </c>
      <c r="EY797" s="340">
        <v>0</v>
      </c>
      <c r="EZ797" s="340">
        <v>0</v>
      </c>
      <c r="FA797" s="340">
        <v>0</v>
      </c>
      <c r="FB797" s="340">
        <v>0</v>
      </c>
      <c r="FC797" s="340">
        <v>0</v>
      </c>
      <c r="FD797" s="340">
        <v>0</v>
      </c>
      <c r="FE797" s="340">
        <v>0</v>
      </c>
      <c r="FF797" s="340">
        <v>0</v>
      </c>
      <c r="FG797" s="340">
        <v>0</v>
      </c>
      <c r="FH797" s="340">
        <v>0</v>
      </c>
      <c r="FI797" s="340">
        <v>0</v>
      </c>
      <c r="FJ797" s="340">
        <v>0</v>
      </c>
      <c r="FK797" s="340">
        <v>0</v>
      </c>
      <c r="FL797" s="340">
        <v>0</v>
      </c>
      <c r="FM797" s="340">
        <v>0</v>
      </c>
      <c r="FN797" s="340">
        <v>0</v>
      </c>
      <c r="FO797" s="340">
        <v>0</v>
      </c>
      <c r="FP797" s="340">
        <v>0</v>
      </c>
      <c r="FQ797" s="340">
        <v>0</v>
      </c>
      <c r="FR797" s="340">
        <v>0</v>
      </c>
      <c r="FS797" s="340">
        <v>0</v>
      </c>
      <c r="FT797" s="340">
        <v>0</v>
      </c>
      <c r="FU797" s="340">
        <v>0</v>
      </c>
      <c r="FV797" s="340">
        <v>0</v>
      </c>
      <c r="FW797" s="340">
        <v>0</v>
      </c>
      <c r="FX797" s="340">
        <v>0</v>
      </c>
      <c r="FY797" s="340">
        <v>0</v>
      </c>
      <c r="FZ797" s="340">
        <v>0</v>
      </c>
      <c r="GA797" s="340">
        <v>0</v>
      </c>
      <c r="GB797" s="189"/>
      <c r="GC797" s="189">
        <v>0</v>
      </c>
      <c r="GD797" s="189"/>
      <c r="GE797" s="338">
        <v>0</v>
      </c>
      <c r="GF797" s="338">
        <v>0</v>
      </c>
      <c r="GG797" s="338">
        <v>0</v>
      </c>
      <c r="GH797" s="329">
        <v>0</v>
      </c>
      <c r="GI797" s="330">
        <v>0</v>
      </c>
      <c r="GJ797" s="330">
        <v>0</v>
      </c>
      <c r="GK797" s="329"/>
      <c r="GL797" s="329">
        <v>0</v>
      </c>
      <c r="GM797" s="329">
        <v>0</v>
      </c>
      <c r="GN797" s="329">
        <v>0</v>
      </c>
      <c r="GO797" s="341">
        <v>0</v>
      </c>
      <c r="GP797" s="341">
        <v>0</v>
      </c>
      <c r="GQ797" s="342">
        <v>0</v>
      </c>
      <c r="GR797" s="341">
        <v>0</v>
      </c>
      <c r="GS797" s="341">
        <v>0</v>
      </c>
      <c r="GT797" s="342">
        <v>0</v>
      </c>
      <c r="GU797" s="343">
        <v>0</v>
      </c>
      <c r="GV797" s="343">
        <v>0</v>
      </c>
      <c r="GW797" s="343">
        <v>0</v>
      </c>
      <c r="GX797" s="343">
        <v>0</v>
      </c>
      <c r="GY797" s="343">
        <v>0</v>
      </c>
      <c r="GZ797" s="343">
        <v>0</v>
      </c>
      <c r="HA797" s="343">
        <v>0</v>
      </c>
      <c r="HB797" s="343">
        <v>0</v>
      </c>
      <c r="HC797" s="343">
        <v>0</v>
      </c>
      <c r="HD797" s="343">
        <v>0</v>
      </c>
      <c r="HE797" s="343">
        <v>0</v>
      </c>
      <c r="HF797" s="343">
        <v>0</v>
      </c>
      <c r="HG797" s="343">
        <v>0</v>
      </c>
      <c r="HH797" s="343">
        <v>0</v>
      </c>
      <c r="HI797" s="343">
        <v>0</v>
      </c>
      <c r="HJ797" s="343">
        <v>0</v>
      </c>
      <c r="HK797" s="343">
        <v>0</v>
      </c>
      <c r="HL797" s="343">
        <v>0</v>
      </c>
      <c r="HM797" s="343">
        <v>0</v>
      </c>
      <c r="HN797" s="343">
        <v>0</v>
      </c>
      <c r="HO797" s="343">
        <v>0</v>
      </c>
      <c r="HP797" s="343">
        <v>0</v>
      </c>
      <c r="HQ797" s="343">
        <v>0</v>
      </c>
      <c r="HR797" s="343">
        <v>0</v>
      </c>
      <c r="HS797" s="343">
        <v>0</v>
      </c>
      <c r="HT797" s="343">
        <v>0</v>
      </c>
      <c r="HU797" s="343">
        <v>0</v>
      </c>
      <c r="HV797" s="343">
        <v>0</v>
      </c>
      <c r="HW797" s="343">
        <v>0</v>
      </c>
      <c r="HX797" s="343">
        <v>0</v>
      </c>
      <c r="HY797" s="343">
        <v>0</v>
      </c>
      <c r="HZ797" s="343">
        <v>0</v>
      </c>
      <c r="IA797" s="343">
        <v>0</v>
      </c>
      <c r="IB797" s="343">
        <v>0</v>
      </c>
      <c r="IC797" s="343">
        <v>0</v>
      </c>
      <c r="ID797" s="343">
        <v>0</v>
      </c>
      <c r="IE797" s="343">
        <v>0</v>
      </c>
      <c r="IF797" s="343">
        <v>0</v>
      </c>
      <c r="IG797" s="343">
        <v>0</v>
      </c>
      <c r="IH797" s="343">
        <v>0</v>
      </c>
      <c r="II797" s="343">
        <v>0</v>
      </c>
      <c r="IJ797" s="343">
        <v>0</v>
      </c>
      <c r="IK797" s="338">
        <v>0</v>
      </c>
      <c r="IL797" s="338">
        <v>0</v>
      </c>
      <c r="IM797" s="329">
        <v>0</v>
      </c>
      <c r="IN797" s="329">
        <v>0</v>
      </c>
      <c r="IO797" s="329">
        <v>0</v>
      </c>
      <c r="IP797" s="329">
        <v>0</v>
      </c>
      <c r="IQ797" s="329">
        <v>0</v>
      </c>
      <c r="IR797" s="329">
        <v>0</v>
      </c>
      <c r="IS797" s="329">
        <v>0</v>
      </c>
      <c r="IT797" s="329">
        <v>0</v>
      </c>
      <c r="IU797" s="329">
        <v>0</v>
      </c>
      <c r="IV797" s="329">
        <v>0</v>
      </c>
      <c r="IW797" s="329">
        <v>0</v>
      </c>
      <c r="IX797" s="329">
        <v>0</v>
      </c>
      <c r="IY797" s="329">
        <v>0</v>
      </c>
      <c r="IZ797" s="329">
        <v>0</v>
      </c>
      <c r="JA797" s="329">
        <v>0</v>
      </c>
      <c r="JB797" s="329">
        <v>0</v>
      </c>
      <c r="JC797" s="329">
        <v>0</v>
      </c>
      <c r="JD797" s="329">
        <v>0</v>
      </c>
      <c r="JE797" s="329">
        <v>0</v>
      </c>
      <c r="JF797" s="329">
        <v>0</v>
      </c>
      <c r="JG797" s="329">
        <v>0</v>
      </c>
      <c r="JH797" s="329">
        <v>0</v>
      </c>
      <c r="JI797" s="329">
        <v>0</v>
      </c>
      <c r="JJ797" s="329">
        <v>0</v>
      </c>
      <c r="JK797" s="329">
        <v>0</v>
      </c>
      <c r="JL797" s="329">
        <v>0</v>
      </c>
      <c r="JM797" s="329">
        <v>0</v>
      </c>
      <c r="JN797" s="329">
        <v>0</v>
      </c>
      <c r="JO797" s="329">
        <v>0</v>
      </c>
      <c r="JP797" s="329">
        <v>0</v>
      </c>
      <c r="JQ797" s="329">
        <v>0</v>
      </c>
      <c r="JR797" s="329">
        <v>0</v>
      </c>
      <c r="JS797" s="329">
        <v>0</v>
      </c>
      <c r="JT797" s="329">
        <v>0</v>
      </c>
      <c r="JU797" s="329">
        <v>0</v>
      </c>
      <c r="JV797" s="329">
        <v>0</v>
      </c>
      <c r="JW797" s="329">
        <v>0</v>
      </c>
      <c r="JX797" s="329">
        <v>0</v>
      </c>
      <c r="JY797" s="329">
        <v>0</v>
      </c>
      <c r="JZ797" s="329">
        <v>0</v>
      </c>
      <c r="KA797" s="329">
        <v>0</v>
      </c>
      <c r="KB797" s="329">
        <v>0</v>
      </c>
      <c r="KC797" s="329">
        <v>0</v>
      </c>
      <c r="KD797" s="329">
        <v>0</v>
      </c>
      <c r="KE797" s="330">
        <v>0</v>
      </c>
      <c r="KF797" s="338">
        <v>0</v>
      </c>
      <c r="KG797" s="338">
        <v>0</v>
      </c>
      <c r="KH797" s="338">
        <v>0</v>
      </c>
      <c r="KI797" s="330">
        <v>0</v>
      </c>
      <c r="KJ797" s="338">
        <v>0</v>
      </c>
      <c r="KK797" s="338">
        <v>0</v>
      </c>
      <c r="KL797" s="333">
        <v>0</v>
      </c>
      <c r="KM797" s="338">
        <v>0</v>
      </c>
      <c r="KN797" s="338">
        <v>0</v>
      </c>
      <c r="KO797" s="333">
        <v>0</v>
      </c>
      <c r="KP797" s="329">
        <v>0</v>
      </c>
      <c r="KQ797" s="329">
        <v>0</v>
      </c>
      <c r="KR797" s="329">
        <v>0</v>
      </c>
      <c r="KS797" s="329">
        <v>0</v>
      </c>
      <c r="KT797" s="329">
        <v>0</v>
      </c>
      <c r="KU797" s="329">
        <v>0</v>
      </c>
      <c r="KV797" s="329">
        <v>0</v>
      </c>
      <c r="KW797" s="329">
        <v>0</v>
      </c>
      <c r="KX797" s="329">
        <v>0</v>
      </c>
      <c r="KY797" s="329">
        <v>0</v>
      </c>
      <c r="KZ797" s="329">
        <v>0</v>
      </c>
      <c r="LA797" s="329">
        <v>0</v>
      </c>
      <c r="LB797" s="329">
        <v>0</v>
      </c>
      <c r="LC797" s="329">
        <v>0</v>
      </c>
      <c r="LD797" s="329">
        <v>0</v>
      </c>
      <c r="LE797" s="329">
        <v>0</v>
      </c>
      <c r="LF797" s="329">
        <v>0</v>
      </c>
      <c r="LG797" s="329">
        <v>0</v>
      </c>
      <c r="LH797" s="329">
        <v>0</v>
      </c>
      <c r="LI797" s="329">
        <v>0</v>
      </c>
      <c r="LJ797" s="329">
        <v>0</v>
      </c>
      <c r="LK797" s="329">
        <v>0</v>
      </c>
      <c r="LL797" s="329">
        <v>0</v>
      </c>
      <c r="LM797" s="329">
        <v>0</v>
      </c>
      <c r="LN797" s="329">
        <v>0</v>
      </c>
      <c r="LO797" s="329">
        <v>0</v>
      </c>
      <c r="LP797" s="329">
        <v>0</v>
      </c>
      <c r="LQ797" s="329">
        <v>0</v>
      </c>
      <c r="LR797" s="329">
        <v>0</v>
      </c>
      <c r="LS797" s="329">
        <v>0</v>
      </c>
      <c r="LT797" s="329">
        <v>0</v>
      </c>
      <c r="LU797" s="329">
        <v>0</v>
      </c>
      <c r="LV797" s="329">
        <v>0</v>
      </c>
      <c r="LW797" s="329">
        <v>0</v>
      </c>
      <c r="LX797" s="329">
        <v>0</v>
      </c>
      <c r="LY797" s="329">
        <v>0</v>
      </c>
      <c r="LZ797" s="329">
        <v>0</v>
      </c>
      <c r="MA797" s="329">
        <v>0</v>
      </c>
      <c r="MB797" s="329">
        <v>0</v>
      </c>
      <c r="MC797" s="329">
        <v>0</v>
      </c>
      <c r="MD797" s="329">
        <v>0</v>
      </c>
      <c r="ME797" s="329">
        <v>0</v>
      </c>
      <c r="MF797" s="332">
        <v>0</v>
      </c>
      <c r="MG797" s="332">
        <v>0</v>
      </c>
      <c r="MH797" s="332">
        <v>0</v>
      </c>
      <c r="MI797" s="330">
        <v>0</v>
      </c>
      <c r="MJ797" s="331">
        <v>0</v>
      </c>
      <c r="MK797" s="332">
        <v>0</v>
      </c>
      <c r="ML797" s="333">
        <v>0</v>
      </c>
      <c r="MM797" s="331">
        <v>0</v>
      </c>
      <c r="MN797" s="332">
        <v>0</v>
      </c>
      <c r="MO797" s="333">
        <v>0</v>
      </c>
      <c r="MP797" s="329">
        <v>0</v>
      </c>
      <c r="MQ797" s="329">
        <v>0</v>
      </c>
      <c r="MR797" s="329">
        <v>0</v>
      </c>
      <c r="MS797" s="330">
        <v>0</v>
      </c>
      <c r="MU797" s="329">
        <v>0</v>
      </c>
      <c r="MV797" s="329">
        <v>0</v>
      </c>
      <c r="MW797" s="344">
        <v>0</v>
      </c>
      <c r="MY797" s="338">
        <v>0</v>
      </c>
      <c r="MZ797" s="329">
        <v>0</v>
      </c>
      <c r="NA797" s="329">
        <v>0</v>
      </c>
      <c r="NB797" s="329">
        <v>0</v>
      </c>
      <c r="NC797" s="329">
        <v>0</v>
      </c>
      <c r="ND797" s="329">
        <v>0</v>
      </c>
      <c r="NE797" s="329">
        <v>0</v>
      </c>
      <c r="NF797" s="329">
        <v>0</v>
      </c>
      <c r="NG797" s="329">
        <v>0</v>
      </c>
      <c r="NH797" s="329">
        <v>0</v>
      </c>
      <c r="NI797" s="329">
        <v>0</v>
      </c>
      <c r="NJ797" s="329">
        <v>0</v>
      </c>
      <c r="NK797" s="329">
        <v>0</v>
      </c>
      <c r="NL797" s="329">
        <v>0</v>
      </c>
      <c r="NM797" s="329">
        <v>0</v>
      </c>
      <c r="NN797" s="329">
        <v>0</v>
      </c>
      <c r="NO797" s="329">
        <v>0</v>
      </c>
      <c r="NP797" s="329">
        <v>0</v>
      </c>
      <c r="NQ797" s="329">
        <v>0</v>
      </c>
      <c r="NR797" s="329">
        <v>0</v>
      </c>
      <c r="NS797" s="329">
        <v>0</v>
      </c>
      <c r="NT797" s="329">
        <v>0</v>
      </c>
      <c r="NU797" s="329">
        <v>0</v>
      </c>
      <c r="NV797" s="329">
        <v>0</v>
      </c>
      <c r="NW797" s="329">
        <v>0</v>
      </c>
      <c r="NX797" s="329">
        <v>0</v>
      </c>
      <c r="NY797" s="329">
        <v>0</v>
      </c>
      <c r="NZ797" s="329">
        <v>0</v>
      </c>
      <c r="OA797" s="329">
        <v>0</v>
      </c>
      <c r="OB797" s="329">
        <v>0</v>
      </c>
      <c r="OC797" s="329">
        <v>0</v>
      </c>
      <c r="OD797" s="329">
        <v>0</v>
      </c>
      <c r="OE797" s="329">
        <v>0</v>
      </c>
      <c r="OF797" s="329">
        <v>0</v>
      </c>
      <c r="OG797" s="329">
        <v>0</v>
      </c>
      <c r="OH797" s="329">
        <v>0</v>
      </c>
      <c r="OI797" s="329">
        <v>0</v>
      </c>
      <c r="OJ797" s="329">
        <v>0</v>
      </c>
      <c r="OK797" s="329">
        <v>0</v>
      </c>
      <c r="OL797" s="329">
        <v>0</v>
      </c>
      <c r="OM797" s="329">
        <v>0</v>
      </c>
      <c r="ON797" s="329">
        <v>0</v>
      </c>
      <c r="OO797" s="329">
        <v>0</v>
      </c>
      <c r="OP797" s="338">
        <v>0</v>
      </c>
      <c r="OQ797" s="329">
        <v>0</v>
      </c>
      <c r="OR797" s="329">
        <v>0</v>
      </c>
      <c r="OS797" s="329">
        <v>0</v>
      </c>
      <c r="OT797" s="329">
        <v>0</v>
      </c>
      <c r="OU797" s="329">
        <v>0</v>
      </c>
      <c r="OV797" s="329">
        <v>0</v>
      </c>
      <c r="OW797" s="329">
        <v>0</v>
      </c>
      <c r="OX797" s="329">
        <v>0</v>
      </c>
      <c r="OY797" s="329">
        <v>0</v>
      </c>
      <c r="OZ797" s="329">
        <v>0</v>
      </c>
      <c r="PA797" s="329">
        <v>0</v>
      </c>
      <c r="PB797" s="329">
        <v>0</v>
      </c>
      <c r="PC797" s="329">
        <v>0</v>
      </c>
      <c r="PD797" s="329">
        <v>0</v>
      </c>
      <c r="PE797" s="329">
        <v>0</v>
      </c>
      <c r="PF797" s="329">
        <v>0</v>
      </c>
      <c r="PG797" s="329">
        <v>0</v>
      </c>
      <c r="PH797" s="329">
        <v>0</v>
      </c>
      <c r="PI797" s="329">
        <v>0</v>
      </c>
      <c r="PJ797" s="329">
        <v>0</v>
      </c>
      <c r="PK797" s="329">
        <v>0</v>
      </c>
      <c r="PL797" s="329">
        <v>0</v>
      </c>
      <c r="PM797" s="329">
        <v>0</v>
      </c>
      <c r="PN797" s="329">
        <v>0</v>
      </c>
      <c r="PO797" s="329">
        <v>0</v>
      </c>
      <c r="PP797" s="329">
        <v>0</v>
      </c>
      <c r="PQ797" s="329">
        <v>0</v>
      </c>
      <c r="PR797" s="329">
        <v>0</v>
      </c>
      <c r="PS797" s="329">
        <v>0</v>
      </c>
      <c r="PT797" s="329">
        <v>0</v>
      </c>
      <c r="PU797" s="329">
        <v>0</v>
      </c>
      <c r="PV797" s="329">
        <v>0</v>
      </c>
      <c r="PW797" s="329">
        <v>0</v>
      </c>
      <c r="PX797" s="329">
        <v>0</v>
      </c>
      <c r="PY797" s="329">
        <v>0</v>
      </c>
      <c r="PZ797" s="329">
        <v>0</v>
      </c>
      <c r="QA797" s="329">
        <v>0</v>
      </c>
      <c r="QB797" s="329">
        <v>0</v>
      </c>
      <c r="QC797" s="329">
        <v>0</v>
      </c>
      <c r="QD797" s="329">
        <v>0</v>
      </c>
      <c r="QE797" s="329">
        <v>0</v>
      </c>
      <c r="QF797" s="329">
        <v>0</v>
      </c>
      <c r="QH797" s="330">
        <v>0</v>
      </c>
      <c r="QI797" s="330">
        <v>0</v>
      </c>
      <c r="QJ797" s="330">
        <v>0</v>
      </c>
      <c r="QK797" s="330">
        <v>0</v>
      </c>
      <c r="QL797" s="330">
        <v>0</v>
      </c>
      <c r="QM797" s="330">
        <v>0</v>
      </c>
      <c r="QN797" s="330">
        <v>0</v>
      </c>
      <c r="QO797" s="330">
        <v>0</v>
      </c>
      <c r="QP797" s="330">
        <v>0</v>
      </c>
      <c r="QQ797" s="330">
        <v>0</v>
      </c>
      <c r="QR797" s="330">
        <v>0</v>
      </c>
      <c r="QS797" s="330">
        <v>0</v>
      </c>
      <c r="QT797" s="330">
        <v>0</v>
      </c>
      <c r="QU797" s="330">
        <v>0</v>
      </c>
      <c r="QV797" s="330">
        <v>0</v>
      </c>
      <c r="QW797" s="330">
        <v>0</v>
      </c>
      <c r="QX797" s="330">
        <v>0</v>
      </c>
      <c r="QY797" s="330">
        <v>0</v>
      </c>
      <c r="QZ797" s="330">
        <v>0</v>
      </c>
      <c r="RA797" s="330"/>
      <c r="RB797" s="330"/>
      <c r="RC797" s="330"/>
      <c r="RD797" s="330"/>
      <c r="RE797" s="330"/>
      <c r="RF797" s="330"/>
      <c r="RG797" s="330"/>
      <c r="RH797" s="330">
        <v>0</v>
      </c>
      <c r="RI797" s="328"/>
      <c r="RJ797" s="328"/>
      <c r="RK797" s="328"/>
      <c r="RL797" s="328"/>
      <c r="RM797" s="328"/>
      <c r="RN797" s="328"/>
      <c r="RO797" s="328"/>
      <c r="RP797" s="328"/>
      <c r="RQ797" s="328"/>
    </row>
    <row r="798" spans="3:485" ht="15.75" x14ac:dyDescent="0.25">
      <c r="C798" s="324"/>
      <c r="D798" s="324"/>
      <c r="E798" s="325"/>
      <c r="F798" s="326"/>
      <c r="G798" s="327"/>
      <c r="H798" s="327"/>
      <c r="I798" s="327"/>
      <c r="J798" s="328"/>
      <c r="K798" s="329"/>
      <c r="L798" s="329">
        <v>0</v>
      </c>
      <c r="M798" s="329">
        <v>0</v>
      </c>
      <c r="N798" s="329">
        <v>0</v>
      </c>
      <c r="O798" s="329"/>
      <c r="P798" s="330">
        <v>0</v>
      </c>
      <c r="Q798" s="329">
        <v>0</v>
      </c>
      <c r="R798" s="329">
        <v>0</v>
      </c>
      <c r="S798" s="330">
        <v>0</v>
      </c>
      <c r="T798" s="329">
        <v>0</v>
      </c>
      <c r="U798" s="329">
        <v>0</v>
      </c>
      <c r="V798" s="329">
        <v>0</v>
      </c>
      <c r="W798" s="330">
        <v>0</v>
      </c>
      <c r="X798" s="329">
        <v>0</v>
      </c>
      <c r="Y798" s="329">
        <v>0</v>
      </c>
      <c r="Z798" s="330">
        <v>0</v>
      </c>
      <c r="AA798" s="329">
        <v>0</v>
      </c>
      <c r="AB798" s="329">
        <v>0</v>
      </c>
      <c r="AC798" s="330">
        <v>0</v>
      </c>
      <c r="AD798" s="329">
        <v>0</v>
      </c>
      <c r="AE798" s="329">
        <v>0</v>
      </c>
      <c r="AF798" s="329">
        <v>0</v>
      </c>
      <c r="AG798" s="329">
        <v>0</v>
      </c>
      <c r="AH798" s="329">
        <v>0</v>
      </c>
      <c r="AI798" s="329">
        <v>0</v>
      </c>
      <c r="AJ798" s="329">
        <v>0</v>
      </c>
      <c r="AK798" s="329">
        <v>0</v>
      </c>
      <c r="AL798" s="329">
        <v>0</v>
      </c>
      <c r="AM798" s="329">
        <v>0</v>
      </c>
      <c r="AN798" s="329">
        <v>0</v>
      </c>
      <c r="AO798" s="329">
        <v>0</v>
      </c>
      <c r="AP798" s="329">
        <v>0</v>
      </c>
      <c r="AQ798" s="329">
        <v>0</v>
      </c>
      <c r="AR798" s="329">
        <v>0</v>
      </c>
      <c r="AS798" s="329">
        <v>0</v>
      </c>
      <c r="AT798" s="329">
        <v>0</v>
      </c>
      <c r="AU798" s="329">
        <v>0</v>
      </c>
      <c r="AV798" s="329">
        <v>0</v>
      </c>
      <c r="AW798" s="329">
        <v>0</v>
      </c>
      <c r="AX798" s="329">
        <v>0</v>
      </c>
      <c r="AY798" s="329">
        <v>0</v>
      </c>
      <c r="AZ798" s="329">
        <v>0</v>
      </c>
      <c r="BA798" s="329">
        <v>0</v>
      </c>
      <c r="BB798" s="329">
        <v>0</v>
      </c>
      <c r="BC798" s="329">
        <v>0</v>
      </c>
      <c r="BD798" s="329">
        <v>0</v>
      </c>
      <c r="BE798" s="329">
        <v>0</v>
      </c>
      <c r="BF798" s="329">
        <v>0</v>
      </c>
      <c r="BG798" s="329">
        <v>0</v>
      </c>
      <c r="BH798" s="329">
        <v>0</v>
      </c>
      <c r="BI798" s="329">
        <v>0</v>
      </c>
      <c r="BJ798" s="329">
        <v>0</v>
      </c>
      <c r="BK798" s="329">
        <v>0</v>
      </c>
      <c r="BL798" s="329">
        <v>0</v>
      </c>
      <c r="BM798" s="329">
        <v>0</v>
      </c>
      <c r="BN798" s="329">
        <v>0</v>
      </c>
      <c r="BO798" s="329">
        <v>0</v>
      </c>
      <c r="BP798" s="329">
        <v>0</v>
      </c>
      <c r="BQ798" s="329">
        <v>0</v>
      </c>
      <c r="BR798" s="329">
        <v>0</v>
      </c>
      <c r="BS798" s="329">
        <v>0</v>
      </c>
      <c r="BT798" s="331">
        <v>0</v>
      </c>
      <c r="BU798" s="332">
        <v>0</v>
      </c>
      <c r="BV798" s="332">
        <v>0</v>
      </c>
      <c r="BW798" s="330">
        <v>0</v>
      </c>
      <c r="BX798" s="331">
        <v>0</v>
      </c>
      <c r="BY798" s="332">
        <v>0</v>
      </c>
      <c r="BZ798" s="333">
        <v>0</v>
      </c>
      <c r="CA798" s="331">
        <v>0</v>
      </c>
      <c r="CB798" s="332">
        <v>0</v>
      </c>
      <c r="CC798" s="333">
        <v>0</v>
      </c>
      <c r="CD798" s="329">
        <v>0</v>
      </c>
      <c r="CE798" s="332">
        <v>0</v>
      </c>
      <c r="CF798" s="332">
        <v>0</v>
      </c>
      <c r="CG798" s="330">
        <v>0</v>
      </c>
      <c r="CH798" s="329">
        <v>0</v>
      </c>
      <c r="CI798" s="329">
        <v>0</v>
      </c>
      <c r="CJ798" s="329">
        <v>0</v>
      </c>
      <c r="CK798" s="330">
        <v>0</v>
      </c>
      <c r="CL798" s="329">
        <v>0</v>
      </c>
      <c r="CM798" s="334">
        <v>0</v>
      </c>
      <c r="CN798" s="335">
        <v>0</v>
      </c>
      <c r="CO798" s="335">
        <v>0</v>
      </c>
      <c r="CP798" s="336">
        <v>0</v>
      </c>
      <c r="CQ798" s="335">
        <v>0</v>
      </c>
      <c r="CR798" s="335">
        <v>0</v>
      </c>
      <c r="CS798" s="336">
        <v>0</v>
      </c>
      <c r="CT798" s="337">
        <v>0</v>
      </c>
      <c r="CU798" s="329">
        <v>0</v>
      </c>
      <c r="CV798" s="329">
        <v>0</v>
      </c>
      <c r="CW798" s="329">
        <v>0</v>
      </c>
      <c r="CX798" s="329">
        <v>0</v>
      </c>
      <c r="CY798" s="329">
        <v>0</v>
      </c>
      <c r="CZ798" s="329">
        <v>0</v>
      </c>
      <c r="DA798" s="329">
        <v>0</v>
      </c>
      <c r="DB798" s="329">
        <v>0</v>
      </c>
      <c r="DC798" s="329">
        <v>0</v>
      </c>
      <c r="DD798" s="329">
        <v>0</v>
      </c>
      <c r="DE798" s="329">
        <v>0</v>
      </c>
      <c r="DF798" s="329">
        <v>0</v>
      </c>
      <c r="DG798" s="329">
        <v>0</v>
      </c>
      <c r="DH798" s="329">
        <v>0</v>
      </c>
      <c r="DI798" s="329">
        <v>0</v>
      </c>
      <c r="DJ798" s="329">
        <v>0</v>
      </c>
      <c r="DK798" s="329">
        <v>0</v>
      </c>
      <c r="DL798" s="329">
        <v>0</v>
      </c>
      <c r="DM798" s="329">
        <v>0</v>
      </c>
      <c r="DN798" s="329">
        <v>0</v>
      </c>
      <c r="DO798" s="329">
        <v>0</v>
      </c>
      <c r="DP798" s="329">
        <v>0</v>
      </c>
      <c r="DQ798" s="329">
        <v>0</v>
      </c>
      <c r="DR798" s="329">
        <v>0</v>
      </c>
      <c r="DS798" s="329">
        <v>0</v>
      </c>
      <c r="DT798" s="329">
        <v>0</v>
      </c>
      <c r="DU798" s="329">
        <v>0</v>
      </c>
      <c r="DV798" s="329">
        <v>0</v>
      </c>
      <c r="DW798" s="329">
        <v>0</v>
      </c>
      <c r="DX798" s="329">
        <v>0</v>
      </c>
      <c r="DY798" s="329">
        <v>0</v>
      </c>
      <c r="DZ798" s="329">
        <v>0</v>
      </c>
      <c r="EA798" s="329">
        <v>0</v>
      </c>
      <c r="EB798" s="329">
        <v>0</v>
      </c>
      <c r="EC798" s="329">
        <v>0</v>
      </c>
      <c r="ED798" s="329">
        <v>0</v>
      </c>
      <c r="EE798" s="329">
        <v>0</v>
      </c>
      <c r="EF798" s="329">
        <v>0</v>
      </c>
      <c r="EG798" s="329">
        <v>0</v>
      </c>
      <c r="EH798" s="329">
        <v>0</v>
      </c>
      <c r="EI798" s="329">
        <v>0</v>
      </c>
      <c r="EJ798" s="338">
        <v>0</v>
      </c>
      <c r="EK798" s="339">
        <v>0</v>
      </c>
      <c r="EL798" s="340">
        <v>0</v>
      </c>
      <c r="EM798" s="340">
        <v>0</v>
      </c>
      <c r="EN798" s="340">
        <v>0</v>
      </c>
      <c r="EO798" s="340">
        <v>0</v>
      </c>
      <c r="EP798" s="340">
        <v>0</v>
      </c>
      <c r="EQ798" s="340">
        <v>0</v>
      </c>
      <c r="ER798" s="340">
        <v>0</v>
      </c>
      <c r="ES798" s="340">
        <v>0</v>
      </c>
      <c r="ET798" s="340">
        <v>0</v>
      </c>
      <c r="EU798" s="340">
        <v>0</v>
      </c>
      <c r="EV798" s="340">
        <v>0</v>
      </c>
      <c r="EW798" s="340">
        <v>0</v>
      </c>
      <c r="EX798" s="340">
        <v>0</v>
      </c>
      <c r="EY798" s="340">
        <v>0</v>
      </c>
      <c r="EZ798" s="340">
        <v>0</v>
      </c>
      <c r="FA798" s="340">
        <v>0</v>
      </c>
      <c r="FB798" s="340">
        <v>0</v>
      </c>
      <c r="FC798" s="340">
        <v>0</v>
      </c>
      <c r="FD798" s="340">
        <v>0</v>
      </c>
      <c r="FE798" s="340">
        <v>0</v>
      </c>
      <c r="FF798" s="340">
        <v>0</v>
      </c>
      <c r="FG798" s="340">
        <v>0</v>
      </c>
      <c r="FH798" s="340">
        <v>0</v>
      </c>
      <c r="FI798" s="340">
        <v>0</v>
      </c>
      <c r="FJ798" s="340">
        <v>0</v>
      </c>
      <c r="FK798" s="340">
        <v>0</v>
      </c>
      <c r="FL798" s="340">
        <v>0</v>
      </c>
      <c r="FM798" s="340">
        <v>0</v>
      </c>
      <c r="FN798" s="340">
        <v>0</v>
      </c>
      <c r="FO798" s="340">
        <v>0</v>
      </c>
      <c r="FP798" s="340">
        <v>0</v>
      </c>
      <c r="FQ798" s="340">
        <v>0</v>
      </c>
      <c r="FR798" s="340">
        <v>0</v>
      </c>
      <c r="FS798" s="340">
        <v>0</v>
      </c>
      <c r="FT798" s="340">
        <v>0</v>
      </c>
      <c r="FU798" s="340">
        <v>0</v>
      </c>
      <c r="FV798" s="340">
        <v>0</v>
      </c>
      <c r="FW798" s="340">
        <v>0</v>
      </c>
      <c r="FX798" s="340">
        <v>0</v>
      </c>
      <c r="FY798" s="340">
        <v>0</v>
      </c>
      <c r="FZ798" s="340">
        <v>0</v>
      </c>
      <c r="GA798" s="340">
        <v>0</v>
      </c>
      <c r="GB798" s="189"/>
      <c r="GC798" s="189">
        <v>0</v>
      </c>
      <c r="GD798" s="189"/>
      <c r="GE798" s="338">
        <v>0</v>
      </c>
      <c r="GF798" s="338">
        <v>0</v>
      </c>
      <c r="GG798" s="338">
        <v>0</v>
      </c>
      <c r="GH798" s="329">
        <v>0</v>
      </c>
      <c r="GI798" s="330">
        <v>0</v>
      </c>
      <c r="GJ798" s="330">
        <v>0</v>
      </c>
      <c r="GK798" s="329"/>
      <c r="GL798" s="329">
        <v>0</v>
      </c>
      <c r="GM798" s="329">
        <v>0</v>
      </c>
      <c r="GN798" s="329">
        <v>0</v>
      </c>
      <c r="GO798" s="341">
        <v>0</v>
      </c>
      <c r="GP798" s="341">
        <v>0</v>
      </c>
      <c r="GQ798" s="342">
        <v>0</v>
      </c>
      <c r="GR798" s="341">
        <v>0</v>
      </c>
      <c r="GS798" s="341">
        <v>0</v>
      </c>
      <c r="GT798" s="342">
        <v>0</v>
      </c>
      <c r="GU798" s="343">
        <v>0</v>
      </c>
      <c r="GV798" s="343">
        <v>0</v>
      </c>
      <c r="GW798" s="343">
        <v>0</v>
      </c>
      <c r="GX798" s="343">
        <v>0</v>
      </c>
      <c r="GY798" s="343">
        <v>0</v>
      </c>
      <c r="GZ798" s="343">
        <v>0</v>
      </c>
      <c r="HA798" s="343">
        <v>0</v>
      </c>
      <c r="HB798" s="343">
        <v>0</v>
      </c>
      <c r="HC798" s="343">
        <v>0</v>
      </c>
      <c r="HD798" s="343">
        <v>0</v>
      </c>
      <c r="HE798" s="343">
        <v>0</v>
      </c>
      <c r="HF798" s="343">
        <v>0</v>
      </c>
      <c r="HG798" s="343">
        <v>0</v>
      </c>
      <c r="HH798" s="343">
        <v>0</v>
      </c>
      <c r="HI798" s="343">
        <v>0</v>
      </c>
      <c r="HJ798" s="343">
        <v>0</v>
      </c>
      <c r="HK798" s="343">
        <v>0</v>
      </c>
      <c r="HL798" s="343">
        <v>0</v>
      </c>
      <c r="HM798" s="343">
        <v>0</v>
      </c>
      <c r="HN798" s="343">
        <v>0</v>
      </c>
      <c r="HO798" s="343">
        <v>0</v>
      </c>
      <c r="HP798" s="343">
        <v>0</v>
      </c>
      <c r="HQ798" s="343">
        <v>0</v>
      </c>
      <c r="HR798" s="343">
        <v>0</v>
      </c>
      <c r="HS798" s="343">
        <v>0</v>
      </c>
      <c r="HT798" s="343">
        <v>0</v>
      </c>
      <c r="HU798" s="343">
        <v>0</v>
      </c>
      <c r="HV798" s="343">
        <v>0</v>
      </c>
      <c r="HW798" s="343">
        <v>0</v>
      </c>
      <c r="HX798" s="343">
        <v>0</v>
      </c>
      <c r="HY798" s="343">
        <v>0</v>
      </c>
      <c r="HZ798" s="343">
        <v>0</v>
      </c>
      <c r="IA798" s="343">
        <v>0</v>
      </c>
      <c r="IB798" s="343">
        <v>0</v>
      </c>
      <c r="IC798" s="343">
        <v>0</v>
      </c>
      <c r="ID798" s="343">
        <v>0</v>
      </c>
      <c r="IE798" s="343">
        <v>0</v>
      </c>
      <c r="IF798" s="343">
        <v>0</v>
      </c>
      <c r="IG798" s="343">
        <v>0</v>
      </c>
      <c r="IH798" s="343">
        <v>0</v>
      </c>
      <c r="II798" s="343">
        <v>0</v>
      </c>
      <c r="IJ798" s="343">
        <v>0</v>
      </c>
      <c r="IK798" s="338">
        <v>0</v>
      </c>
      <c r="IL798" s="338">
        <v>0</v>
      </c>
      <c r="IM798" s="329">
        <v>0</v>
      </c>
      <c r="IN798" s="329">
        <v>0</v>
      </c>
      <c r="IO798" s="329">
        <v>0</v>
      </c>
      <c r="IP798" s="329">
        <v>0</v>
      </c>
      <c r="IQ798" s="329">
        <v>0</v>
      </c>
      <c r="IR798" s="329">
        <v>0</v>
      </c>
      <c r="IS798" s="329">
        <v>0</v>
      </c>
      <c r="IT798" s="329">
        <v>0</v>
      </c>
      <c r="IU798" s="329">
        <v>0</v>
      </c>
      <c r="IV798" s="329">
        <v>0</v>
      </c>
      <c r="IW798" s="329">
        <v>0</v>
      </c>
      <c r="IX798" s="329">
        <v>0</v>
      </c>
      <c r="IY798" s="329">
        <v>0</v>
      </c>
      <c r="IZ798" s="329">
        <v>0</v>
      </c>
      <c r="JA798" s="329">
        <v>0</v>
      </c>
      <c r="JB798" s="329">
        <v>0</v>
      </c>
      <c r="JC798" s="329">
        <v>0</v>
      </c>
      <c r="JD798" s="329">
        <v>0</v>
      </c>
      <c r="JE798" s="329">
        <v>0</v>
      </c>
      <c r="JF798" s="329">
        <v>0</v>
      </c>
      <c r="JG798" s="329">
        <v>0</v>
      </c>
      <c r="JH798" s="329">
        <v>0</v>
      </c>
      <c r="JI798" s="329">
        <v>0</v>
      </c>
      <c r="JJ798" s="329">
        <v>0</v>
      </c>
      <c r="JK798" s="329">
        <v>0</v>
      </c>
      <c r="JL798" s="329">
        <v>0</v>
      </c>
      <c r="JM798" s="329">
        <v>0</v>
      </c>
      <c r="JN798" s="329">
        <v>0</v>
      </c>
      <c r="JO798" s="329">
        <v>0</v>
      </c>
      <c r="JP798" s="329">
        <v>0</v>
      </c>
      <c r="JQ798" s="329">
        <v>0</v>
      </c>
      <c r="JR798" s="329">
        <v>0</v>
      </c>
      <c r="JS798" s="329">
        <v>0</v>
      </c>
      <c r="JT798" s="329">
        <v>0</v>
      </c>
      <c r="JU798" s="329">
        <v>0</v>
      </c>
      <c r="JV798" s="329">
        <v>0</v>
      </c>
      <c r="JW798" s="329">
        <v>0</v>
      </c>
      <c r="JX798" s="329">
        <v>0</v>
      </c>
      <c r="JY798" s="329">
        <v>0</v>
      </c>
      <c r="JZ798" s="329">
        <v>0</v>
      </c>
      <c r="KA798" s="329">
        <v>0</v>
      </c>
      <c r="KB798" s="329">
        <v>0</v>
      </c>
      <c r="KC798" s="329">
        <v>0</v>
      </c>
      <c r="KD798" s="329">
        <v>0</v>
      </c>
      <c r="KE798" s="330">
        <v>0</v>
      </c>
      <c r="KF798" s="338">
        <v>0</v>
      </c>
      <c r="KG798" s="338">
        <v>0</v>
      </c>
      <c r="KH798" s="338">
        <v>0</v>
      </c>
      <c r="KI798" s="330">
        <v>0</v>
      </c>
      <c r="KJ798" s="338">
        <v>0</v>
      </c>
      <c r="KK798" s="338">
        <v>0</v>
      </c>
      <c r="KL798" s="333">
        <v>0</v>
      </c>
      <c r="KM798" s="338">
        <v>0</v>
      </c>
      <c r="KN798" s="338">
        <v>0</v>
      </c>
      <c r="KO798" s="333">
        <v>0</v>
      </c>
      <c r="KP798" s="329">
        <v>0</v>
      </c>
      <c r="KQ798" s="329">
        <v>0</v>
      </c>
      <c r="KR798" s="329">
        <v>0</v>
      </c>
      <c r="KS798" s="329">
        <v>0</v>
      </c>
      <c r="KT798" s="329">
        <v>0</v>
      </c>
      <c r="KU798" s="329">
        <v>0</v>
      </c>
      <c r="KV798" s="329">
        <v>0</v>
      </c>
      <c r="KW798" s="329">
        <v>0</v>
      </c>
      <c r="KX798" s="329">
        <v>0</v>
      </c>
      <c r="KY798" s="329">
        <v>0</v>
      </c>
      <c r="KZ798" s="329">
        <v>0</v>
      </c>
      <c r="LA798" s="329">
        <v>0</v>
      </c>
      <c r="LB798" s="329">
        <v>0</v>
      </c>
      <c r="LC798" s="329">
        <v>0</v>
      </c>
      <c r="LD798" s="329">
        <v>0</v>
      </c>
      <c r="LE798" s="329">
        <v>0</v>
      </c>
      <c r="LF798" s="329">
        <v>0</v>
      </c>
      <c r="LG798" s="329">
        <v>0</v>
      </c>
      <c r="LH798" s="329">
        <v>0</v>
      </c>
      <c r="LI798" s="329">
        <v>0</v>
      </c>
      <c r="LJ798" s="329">
        <v>0</v>
      </c>
      <c r="LK798" s="329">
        <v>0</v>
      </c>
      <c r="LL798" s="329">
        <v>0</v>
      </c>
      <c r="LM798" s="329">
        <v>0</v>
      </c>
      <c r="LN798" s="329">
        <v>0</v>
      </c>
      <c r="LO798" s="329">
        <v>0</v>
      </c>
      <c r="LP798" s="329">
        <v>0</v>
      </c>
      <c r="LQ798" s="329">
        <v>0</v>
      </c>
      <c r="LR798" s="329">
        <v>0</v>
      </c>
      <c r="LS798" s="329">
        <v>0</v>
      </c>
      <c r="LT798" s="329">
        <v>0</v>
      </c>
      <c r="LU798" s="329">
        <v>0</v>
      </c>
      <c r="LV798" s="329">
        <v>0</v>
      </c>
      <c r="LW798" s="329">
        <v>0</v>
      </c>
      <c r="LX798" s="329">
        <v>0</v>
      </c>
      <c r="LY798" s="329">
        <v>0</v>
      </c>
      <c r="LZ798" s="329">
        <v>0</v>
      </c>
      <c r="MA798" s="329">
        <v>0</v>
      </c>
      <c r="MB798" s="329">
        <v>0</v>
      </c>
      <c r="MC798" s="329">
        <v>0</v>
      </c>
      <c r="MD798" s="329">
        <v>0</v>
      </c>
      <c r="ME798" s="329">
        <v>0</v>
      </c>
      <c r="MF798" s="332">
        <v>0</v>
      </c>
      <c r="MG798" s="332">
        <v>0</v>
      </c>
      <c r="MH798" s="332">
        <v>0</v>
      </c>
      <c r="MI798" s="330">
        <v>0</v>
      </c>
      <c r="MJ798" s="331">
        <v>0</v>
      </c>
      <c r="MK798" s="332">
        <v>0</v>
      </c>
      <c r="ML798" s="333">
        <v>0</v>
      </c>
      <c r="MM798" s="331">
        <v>0</v>
      </c>
      <c r="MN798" s="332">
        <v>0</v>
      </c>
      <c r="MO798" s="333">
        <v>0</v>
      </c>
      <c r="MP798" s="329">
        <v>0</v>
      </c>
      <c r="MQ798" s="329">
        <v>0</v>
      </c>
      <c r="MR798" s="329">
        <v>0</v>
      </c>
      <c r="MS798" s="330">
        <v>0</v>
      </c>
      <c r="MU798" s="329">
        <v>0</v>
      </c>
      <c r="MV798" s="329">
        <v>0</v>
      </c>
      <c r="MW798" s="344">
        <v>0</v>
      </c>
      <c r="MY798" s="338">
        <v>0</v>
      </c>
      <c r="MZ798" s="329">
        <v>0</v>
      </c>
      <c r="NA798" s="329">
        <v>0</v>
      </c>
      <c r="NB798" s="329">
        <v>0</v>
      </c>
      <c r="NC798" s="329">
        <v>0</v>
      </c>
      <c r="ND798" s="329">
        <v>0</v>
      </c>
      <c r="NE798" s="329">
        <v>0</v>
      </c>
      <c r="NF798" s="329">
        <v>0</v>
      </c>
      <c r="NG798" s="329">
        <v>0</v>
      </c>
      <c r="NH798" s="329">
        <v>0</v>
      </c>
      <c r="NI798" s="329">
        <v>0</v>
      </c>
      <c r="NJ798" s="329">
        <v>0</v>
      </c>
      <c r="NK798" s="329">
        <v>0</v>
      </c>
      <c r="NL798" s="329">
        <v>0</v>
      </c>
      <c r="NM798" s="329">
        <v>0</v>
      </c>
      <c r="NN798" s="329">
        <v>0</v>
      </c>
      <c r="NO798" s="329">
        <v>0</v>
      </c>
      <c r="NP798" s="329">
        <v>0</v>
      </c>
      <c r="NQ798" s="329">
        <v>0</v>
      </c>
      <c r="NR798" s="329">
        <v>0</v>
      </c>
      <c r="NS798" s="329">
        <v>0</v>
      </c>
      <c r="NT798" s="329">
        <v>0</v>
      </c>
      <c r="NU798" s="329">
        <v>0</v>
      </c>
      <c r="NV798" s="329">
        <v>0</v>
      </c>
      <c r="NW798" s="329">
        <v>0</v>
      </c>
      <c r="NX798" s="329">
        <v>0</v>
      </c>
      <c r="NY798" s="329">
        <v>0</v>
      </c>
      <c r="NZ798" s="329">
        <v>0</v>
      </c>
      <c r="OA798" s="329">
        <v>0</v>
      </c>
      <c r="OB798" s="329">
        <v>0</v>
      </c>
      <c r="OC798" s="329">
        <v>0</v>
      </c>
      <c r="OD798" s="329">
        <v>0</v>
      </c>
      <c r="OE798" s="329">
        <v>0</v>
      </c>
      <c r="OF798" s="329">
        <v>0</v>
      </c>
      <c r="OG798" s="329">
        <v>0</v>
      </c>
      <c r="OH798" s="329">
        <v>0</v>
      </c>
      <c r="OI798" s="329">
        <v>0</v>
      </c>
      <c r="OJ798" s="329">
        <v>0</v>
      </c>
      <c r="OK798" s="329">
        <v>0</v>
      </c>
      <c r="OL798" s="329">
        <v>0</v>
      </c>
      <c r="OM798" s="329">
        <v>0</v>
      </c>
      <c r="ON798" s="329">
        <v>0</v>
      </c>
      <c r="OO798" s="329">
        <v>0</v>
      </c>
      <c r="OP798" s="338">
        <v>0</v>
      </c>
      <c r="OQ798" s="329">
        <v>0</v>
      </c>
      <c r="OR798" s="329">
        <v>0</v>
      </c>
      <c r="OS798" s="329">
        <v>0</v>
      </c>
      <c r="OT798" s="329">
        <v>0</v>
      </c>
      <c r="OU798" s="329">
        <v>0</v>
      </c>
      <c r="OV798" s="329">
        <v>0</v>
      </c>
      <c r="OW798" s="329">
        <v>0</v>
      </c>
      <c r="OX798" s="329">
        <v>0</v>
      </c>
      <c r="OY798" s="329">
        <v>0</v>
      </c>
      <c r="OZ798" s="329">
        <v>0</v>
      </c>
      <c r="PA798" s="329">
        <v>0</v>
      </c>
      <c r="PB798" s="329">
        <v>0</v>
      </c>
      <c r="PC798" s="329">
        <v>0</v>
      </c>
      <c r="PD798" s="329">
        <v>0</v>
      </c>
      <c r="PE798" s="329">
        <v>0</v>
      </c>
      <c r="PF798" s="329">
        <v>0</v>
      </c>
      <c r="PG798" s="329">
        <v>0</v>
      </c>
      <c r="PH798" s="329">
        <v>0</v>
      </c>
      <c r="PI798" s="329">
        <v>0</v>
      </c>
      <c r="PJ798" s="329">
        <v>0</v>
      </c>
      <c r="PK798" s="329">
        <v>0</v>
      </c>
      <c r="PL798" s="329">
        <v>0</v>
      </c>
      <c r="PM798" s="329">
        <v>0</v>
      </c>
      <c r="PN798" s="329">
        <v>0</v>
      </c>
      <c r="PO798" s="329">
        <v>0</v>
      </c>
      <c r="PP798" s="329">
        <v>0</v>
      </c>
      <c r="PQ798" s="329">
        <v>0</v>
      </c>
      <c r="PR798" s="329">
        <v>0</v>
      </c>
      <c r="PS798" s="329">
        <v>0</v>
      </c>
      <c r="PT798" s="329">
        <v>0</v>
      </c>
      <c r="PU798" s="329">
        <v>0</v>
      </c>
      <c r="PV798" s="329">
        <v>0</v>
      </c>
      <c r="PW798" s="329">
        <v>0</v>
      </c>
      <c r="PX798" s="329">
        <v>0</v>
      </c>
      <c r="PY798" s="329">
        <v>0</v>
      </c>
      <c r="PZ798" s="329">
        <v>0</v>
      </c>
      <c r="QA798" s="329">
        <v>0</v>
      </c>
      <c r="QB798" s="329">
        <v>0</v>
      </c>
      <c r="QC798" s="329">
        <v>0</v>
      </c>
      <c r="QD798" s="329">
        <v>0</v>
      </c>
      <c r="QE798" s="329">
        <v>0</v>
      </c>
      <c r="QF798" s="329">
        <v>0</v>
      </c>
      <c r="QH798" s="330">
        <v>0</v>
      </c>
      <c r="QI798" s="330">
        <v>0</v>
      </c>
      <c r="QJ798" s="330">
        <v>0</v>
      </c>
      <c r="QK798" s="330">
        <v>0</v>
      </c>
      <c r="QL798" s="330">
        <v>0</v>
      </c>
      <c r="QM798" s="330">
        <v>0</v>
      </c>
      <c r="QN798" s="330">
        <v>0</v>
      </c>
      <c r="QO798" s="330">
        <v>0</v>
      </c>
      <c r="QP798" s="330">
        <v>0</v>
      </c>
      <c r="QQ798" s="330">
        <v>0</v>
      </c>
      <c r="QR798" s="330">
        <v>0</v>
      </c>
      <c r="QS798" s="330">
        <v>0</v>
      </c>
      <c r="QT798" s="330">
        <v>0</v>
      </c>
      <c r="QU798" s="330">
        <v>0</v>
      </c>
      <c r="QV798" s="330">
        <v>0</v>
      </c>
      <c r="QW798" s="330">
        <v>0</v>
      </c>
      <c r="QX798" s="330">
        <v>0</v>
      </c>
      <c r="QY798" s="330">
        <v>0</v>
      </c>
      <c r="QZ798" s="330">
        <v>0</v>
      </c>
      <c r="RA798" s="330"/>
      <c r="RB798" s="330"/>
      <c r="RC798" s="330"/>
      <c r="RD798" s="330"/>
      <c r="RE798" s="330"/>
      <c r="RF798" s="330"/>
      <c r="RG798" s="330"/>
      <c r="RH798" s="330">
        <v>0</v>
      </c>
      <c r="RI798" s="328"/>
      <c r="RJ798" s="328"/>
      <c r="RK798" s="328"/>
      <c r="RL798" s="328"/>
      <c r="RM798" s="328"/>
      <c r="RN798" s="328"/>
      <c r="RO798" s="328"/>
      <c r="RP798" s="328"/>
      <c r="RQ798" s="328"/>
    </row>
    <row r="799" spans="3:485" ht="15.75" x14ac:dyDescent="0.25">
      <c r="C799" s="324"/>
      <c r="D799" s="324"/>
      <c r="E799" s="325"/>
      <c r="F799" s="326"/>
      <c r="G799" s="327"/>
      <c r="H799" s="327"/>
      <c r="I799" s="327"/>
      <c r="J799" s="328"/>
      <c r="K799" s="329"/>
      <c r="L799" s="329">
        <v>0</v>
      </c>
      <c r="M799" s="329">
        <v>0</v>
      </c>
      <c r="N799" s="329">
        <v>0</v>
      </c>
      <c r="O799" s="329"/>
      <c r="P799" s="330">
        <v>0</v>
      </c>
      <c r="Q799" s="329">
        <v>0</v>
      </c>
      <c r="R799" s="329">
        <v>0</v>
      </c>
      <c r="S799" s="330">
        <v>0</v>
      </c>
      <c r="T799" s="329">
        <v>0</v>
      </c>
      <c r="U799" s="329">
        <v>0</v>
      </c>
      <c r="V799" s="329">
        <v>0</v>
      </c>
      <c r="W799" s="330">
        <v>0</v>
      </c>
      <c r="X799" s="329">
        <v>0</v>
      </c>
      <c r="Y799" s="329">
        <v>0</v>
      </c>
      <c r="Z799" s="330">
        <v>0</v>
      </c>
      <c r="AA799" s="329">
        <v>0</v>
      </c>
      <c r="AB799" s="329">
        <v>0</v>
      </c>
      <c r="AC799" s="330">
        <v>0</v>
      </c>
      <c r="AD799" s="329">
        <v>0</v>
      </c>
      <c r="AE799" s="329">
        <v>0</v>
      </c>
      <c r="AF799" s="329">
        <v>0</v>
      </c>
      <c r="AG799" s="329">
        <v>0</v>
      </c>
      <c r="AH799" s="329">
        <v>0</v>
      </c>
      <c r="AI799" s="329">
        <v>0</v>
      </c>
      <c r="AJ799" s="329">
        <v>0</v>
      </c>
      <c r="AK799" s="329">
        <v>0</v>
      </c>
      <c r="AL799" s="329">
        <v>0</v>
      </c>
      <c r="AM799" s="329">
        <v>0</v>
      </c>
      <c r="AN799" s="329">
        <v>0</v>
      </c>
      <c r="AO799" s="329">
        <v>0</v>
      </c>
      <c r="AP799" s="329">
        <v>0</v>
      </c>
      <c r="AQ799" s="329">
        <v>0</v>
      </c>
      <c r="AR799" s="329">
        <v>0</v>
      </c>
      <c r="AS799" s="329">
        <v>0</v>
      </c>
      <c r="AT799" s="329">
        <v>0</v>
      </c>
      <c r="AU799" s="329">
        <v>0</v>
      </c>
      <c r="AV799" s="329">
        <v>0</v>
      </c>
      <c r="AW799" s="329">
        <v>0</v>
      </c>
      <c r="AX799" s="329">
        <v>0</v>
      </c>
      <c r="AY799" s="329">
        <v>0</v>
      </c>
      <c r="AZ799" s="329">
        <v>0</v>
      </c>
      <c r="BA799" s="329">
        <v>0</v>
      </c>
      <c r="BB799" s="329">
        <v>0</v>
      </c>
      <c r="BC799" s="329">
        <v>0</v>
      </c>
      <c r="BD799" s="329">
        <v>0</v>
      </c>
      <c r="BE799" s="329">
        <v>0</v>
      </c>
      <c r="BF799" s="329">
        <v>0</v>
      </c>
      <c r="BG799" s="329">
        <v>0</v>
      </c>
      <c r="BH799" s="329">
        <v>0</v>
      </c>
      <c r="BI799" s="329">
        <v>0</v>
      </c>
      <c r="BJ799" s="329">
        <v>0</v>
      </c>
      <c r="BK799" s="329">
        <v>0</v>
      </c>
      <c r="BL799" s="329">
        <v>0</v>
      </c>
      <c r="BM799" s="329">
        <v>0</v>
      </c>
      <c r="BN799" s="329">
        <v>0</v>
      </c>
      <c r="BO799" s="329">
        <v>0</v>
      </c>
      <c r="BP799" s="329">
        <v>0</v>
      </c>
      <c r="BQ799" s="329">
        <v>0</v>
      </c>
      <c r="BR799" s="329">
        <v>0</v>
      </c>
      <c r="BS799" s="329">
        <v>0</v>
      </c>
      <c r="BT799" s="331">
        <v>0</v>
      </c>
      <c r="BU799" s="332">
        <v>0</v>
      </c>
      <c r="BV799" s="332">
        <v>0</v>
      </c>
      <c r="BW799" s="330">
        <v>0</v>
      </c>
      <c r="BX799" s="331">
        <v>0</v>
      </c>
      <c r="BY799" s="332">
        <v>0</v>
      </c>
      <c r="BZ799" s="333">
        <v>0</v>
      </c>
      <c r="CA799" s="331">
        <v>0</v>
      </c>
      <c r="CB799" s="332">
        <v>0</v>
      </c>
      <c r="CC799" s="333">
        <v>0</v>
      </c>
      <c r="CD799" s="329">
        <v>0</v>
      </c>
      <c r="CE799" s="332">
        <v>0</v>
      </c>
      <c r="CF799" s="332">
        <v>0</v>
      </c>
      <c r="CG799" s="330">
        <v>0</v>
      </c>
      <c r="CH799" s="329">
        <v>0</v>
      </c>
      <c r="CI799" s="329">
        <v>0</v>
      </c>
      <c r="CJ799" s="329">
        <v>0</v>
      </c>
      <c r="CK799" s="330">
        <v>0</v>
      </c>
      <c r="CL799" s="329">
        <v>0</v>
      </c>
      <c r="CM799" s="334">
        <v>0</v>
      </c>
      <c r="CN799" s="335">
        <v>0</v>
      </c>
      <c r="CO799" s="335">
        <v>0</v>
      </c>
      <c r="CP799" s="336">
        <v>0</v>
      </c>
      <c r="CQ799" s="335">
        <v>0</v>
      </c>
      <c r="CR799" s="335">
        <v>0</v>
      </c>
      <c r="CS799" s="336">
        <v>0</v>
      </c>
      <c r="CT799" s="337">
        <v>0</v>
      </c>
      <c r="CU799" s="329">
        <v>0</v>
      </c>
      <c r="CV799" s="329">
        <v>0</v>
      </c>
      <c r="CW799" s="329">
        <v>0</v>
      </c>
      <c r="CX799" s="329">
        <v>0</v>
      </c>
      <c r="CY799" s="329">
        <v>0</v>
      </c>
      <c r="CZ799" s="329">
        <v>0</v>
      </c>
      <c r="DA799" s="329">
        <v>0</v>
      </c>
      <c r="DB799" s="329">
        <v>0</v>
      </c>
      <c r="DC799" s="329">
        <v>0</v>
      </c>
      <c r="DD799" s="329">
        <v>0</v>
      </c>
      <c r="DE799" s="329">
        <v>0</v>
      </c>
      <c r="DF799" s="329">
        <v>0</v>
      </c>
      <c r="DG799" s="329">
        <v>0</v>
      </c>
      <c r="DH799" s="329">
        <v>0</v>
      </c>
      <c r="DI799" s="329">
        <v>0</v>
      </c>
      <c r="DJ799" s="329">
        <v>0</v>
      </c>
      <c r="DK799" s="329">
        <v>0</v>
      </c>
      <c r="DL799" s="329">
        <v>0</v>
      </c>
      <c r="DM799" s="329">
        <v>0</v>
      </c>
      <c r="DN799" s="329">
        <v>0</v>
      </c>
      <c r="DO799" s="329">
        <v>0</v>
      </c>
      <c r="DP799" s="329">
        <v>0</v>
      </c>
      <c r="DQ799" s="329">
        <v>0</v>
      </c>
      <c r="DR799" s="329">
        <v>0</v>
      </c>
      <c r="DS799" s="329">
        <v>0</v>
      </c>
      <c r="DT799" s="329">
        <v>0</v>
      </c>
      <c r="DU799" s="329">
        <v>0</v>
      </c>
      <c r="DV799" s="329">
        <v>0</v>
      </c>
      <c r="DW799" s="329">
        <v>0</v>
      </c>
      <c r="DX799" s="329">
        <v>0</v>
      </c>
      <c r="DY799" s="329">
        <v>0</v>
      </c>
      <c r="DZ799" s="329">
        <v>0</v>
      </c>
      <c r="EA799" s="329">
        <v>0</v>
      </c>
      <c r="EB799" s="329">
        <v>0</v>
      </c>
      <c r="EC799" s="329">
        <v>0</v>
      </c>
      <c r="ED799" s="329">
        <v>0</v>
      </c>
      <c r="EE799" s="329">
        <v>0</v>
      </c>
      <c r="EF799" s="329">
        <v>0</v>
      </c>
      <c r="EG799" s="329">
        <v>0</v>
      </c>
      <c r="EH799" s="329">
        <v>0</v>
      </c>
      <c r="EI799" s="329">
        <v>0</v>
      </c>
      <c r="EJ799" s="338">
        <v>0</v>
      </c>
      <c r="EK799" s="339">
        <v>0</v>
      </c>
      <c r="EL799" s="340">
        <v>0</v>
      </c>
      <c r="EM799" s="340">
        <v>0</v>
      </c>
      <c r="EN799" s="340">
        <v>0</v>
      </c>
      <c r="EO799" s="340">
        <v>0</v>
      </c>
      <c r="EP799" s="340">
        <v>0</v>
      </c>
      <c r="EQ799" s="340">
        <v>0</v>
      </c>
      <c r="ER799" s="340">
        <v>0</v>
      </c>
      <c r="ES799" s="340">
        <v>0</v>
      </c>
      <c r="ET799" s="340">
        <v>0</v>
      </c>
      <c r="EU799" s="340">
        <v>0</v>
      </c>
      <c r="EV799" s="340">
        <v>0</v>
      </c>
      <c r="EW799" s="340">
        <v>0</v>
      </c>
      <c r="EX799" s="340">
        <v>0</v>
      </c>
      <c r="EY799" s="340">
        <v>0</v>
      </c>
      <c r="EZ799" s="340">
        <v>0</v>
      </c>
      <c r="FA799" s="340">
        <v>0</v>
      </c>
      <c r="FB799" s="340">
        <v>0</v>
      </c>
      <c r="FC799" s="340">
        <v>0</v>
      </c>
      <c r="FD799" s="340">
        <v>0</v>
      </c>
      <c r="FE799" s="340">
        <v>0</v>
      </c>
      <c r="FF799" s="340">
        <v>0</v>
      </c>
      <c r="FG799" s="340">
        <v>0</v>
      </c>
      <c r="FH799" s="340">
        <v>0</v>
      </c>
      <c r="FI799" s="340">
        <v>0</v>
      </c>
      <c r="FJ799" s="340">
        <v>0</v>
      </c>
      <c r="FK799" s="340">
        <v>0</v>
      </c>
      <c r="FL799" s="340">
        <v>0</v>
      </c>
      <c r="FM799" s="340">
        <v>0</v>
      </c>
      <c r="FN799" s="340">
        <v>0</v>
      </c>
      <c r="FO799" s="340">
        <v>0</v>
      </c>
      <c r="FP799" s="340">
        <v>0</v>
      </c>
      <c r="FQ799" s="340">
        <v>0</v>
      </c>
      <c r="FR799" s="340">
        <v>0</v>
      </c>
      <c r="FS799" s="340">
        <v>0</v>
      </c>
      <c r="FT799" s="340">
        <v>0</v>
      </c>
      <c r="FU799" s="340">
        <v>0</v>
      </c>
      <c r="FV799" s="340">
        <v>0</v>
      </c>
      <c r="FW799" s="340">
        <v>0</v>
      </c>
      <c r="FX799" s="340">
        <v>0</v>
      </c>
      <c r="FY799" s="340">
        <v>0</v>
      </c>
      <c r="FZ799" s="340">
        <v>0</v>
      </c>
      <c r="GA799" s="340">
        <v>0</v>
      </c>
      <c r="GB799" s="189"/>
      <c r="GC799" s="189">
        <v>0</v>
      </c>
      <c r="GD799" s="189"/>
      <c r="GE799" s="338">
        <v>0</v>
      </c>
      <c r="GF799" s="338">
        <v>0</v>
      </c>
      <c r="GG799" s="338">
        <v>0</v>
      </c>
      <c r="GH799" s="329">
        <v>0</v>
      </c>
      <c r="GI799" s="330">
        <v>0</v>
      </c>
      <c r="GJ799" s="330">
        <v>0</v>
      </c>
      <c r="GK799" s="329"/>
      <c r="GL799" s="329">
        <v>0</v>
      </c>
      <c r="GM799" s="329">
        <v>0</v>
      </c>
      <c r="GN799" s="329">
        <v>0</v>
      </c>
      <c r="GO799" s="341">
        <v>0</v>
      </c>
      <c r="GP799" s="341">
        <v>0</v>
      </c>
      <c r="GQ799" s="342">
        <v>0</v>
      </c>
      <c r="GR799" s="341">
        <v>0</v>
      </c>
      <c r="GS799" s="341">
        <v>0</v>
      </c>
      <c r="GT799" s="342">
        <v>0</v>
      </c>
      <c r="GU799" s="343">
        <v>0</v>
      </c>
      <c r="GV799" s="343">
        <v>0</v>
      </c>
      <c r="GW799" s="343">
        <v>0</v>
      </c>
      <c r="GX799" s="343">
        <v>0</v>
      </c>
      <c r="GY799" s="343">
        <v>0</v>
      </c>
      <c r="GZ799" s="343">
        <v>0</v>
      </c>
      <c r="HA799" s="343">
        <v>0</v>
      </c>
      <c r="HB799" s="343">
        <v>0</v>
      </c>
      <c r="HC799" s="343">
        <v>0</v>
      </c>
      <c r="HD799" s="343">
        <v>0</v>
      </c>
      <c r="HE799" s="343">
        <v>0</v>
      </c>
      <c r="HF799" s="343">
        <v>0</v>
      </c>
      <c r="HG799" s="343">
        <v>0</v>
      </c>
      <c r="HH799" s="343">
        <v>0</v>
      </c>
      <c r="HI799" s="343">
        <v>0</v>
      </c>
      <c r="HJ799" s="343">
        <v>0</v>
      </c>
      <c r="HK799" s="343">
        <v>0</v>
      </c>
      <c r="HL799" s="343">
        <v>0</v>
      </c>
      <c r="HM799" s="343">
        <v>0</v>
      </c>
      <c r="HN799" s="343">
        <v>0</v>
      </c>
      <c r="HO799" s="343">
        <v>0</v>
      </c>
      <c r="HP799" s="343">
        <v>0</v>
      </c>
      <c r="HQ799" s="343">
        <v>0</v>
      </c>
      <c r="HR799" s="343">
        <v>0</v>
      </c>
      <c r="HS799" s="343">
        <v>0</v>
      </c>
      <c r="HT799" s="343">
        <v>0</v>
      </c>
      <c r="HU799" s="343">
        <v>0</v>
      </c>
      <c r="HV799" s="343">
        <v>0</v>
      </c>
      <c r="HW799" s="343">
        <v>0</v>
      </c>
      <c r="HX799" s="343">
        <v>0</v>
      </c>
      <c r="HY799" s="343">
        <v>0</v>
      </c>
      <c r="HZ799" s="343">
        <v>0</v>
      </c>
      <c r="IA799" s="343">
        <v>0</v>
      </c>
      <c r="IB799" s="343">
        <v>0</v>
      </c>
      <c r="IC799" s="343">
        <v>0</v>
      </c>
      <c r="ID799" s="343">
        <v>0</v>
      </c>
      <c r="IE799" s="343">
        <v>0</v>
      </c>
      <c r="IF799" s="343">
        <v>0</v>
      </c>
      <c r="IG799" s="343">
        <v>0</v>
      </c>
      <c r="IH799" s="343">
        <v>0</v>
      </c>
      <c r="II799" s="343">
        <v>0</v>
      </c>
      <c r="IJ799" s="343">
        <v>0</v>
      </c>
      <c r="IK799" s="338">
        <v>0</v>
      </c>
      <c r="IL799" s="338">
        <v>0</v>
      </c>
      <c r="IM799" s="329">
        <v>0</v>
      </c>
      <c r="IN799" s="329">
        <v>0</v>
      </c>
      <c r="IO799" s="329">
        <v>0</v>
      </c>
      <c r="IP799" s="329">
        <v>0</v>
      </c>
      <c r="IQ799" s="329">
        <v>0</v>
      </c>
      <c r="IR799" s="329">
        <v>0</v>
      </c>
      <c r="IS799" s="329">
        <v>0</v>
      </c>
      <c r="IT799" s="329">
        <v>0</v>
      </c>
      <c r="IU799" s="329">
        <v>0</v>
      </c>
      <c r="IV799" s="329">
        <v>0</v>
      </c>
      <c r="IW799" s="329">
        <v>0</v>
      </c>
      <c r="IX799" s="329">
        <v>0</v>
      </c>
      <c r="IY799" s="329">
        <v>0</v>
      </c>
      <c r="IZ799" s="329">
        <v>0</v>
      </c>
      <c r="JA799" s="329">
        <v>0</v>
      </c>
      <c r="JB799" s="329">
        <v>0</v>
      </c>
      <c r="JC799" s="329">
        <v>0</v>
      </c>
      <c r="JD799" s="329">
        <v>0</v>
      </c>
      <c r="JE799" s="329">
        <v>0</v>
      </c>
      <c r="JF799" s="329">
        <v>0</v>
      </c>
      <c r="JG799" s="329">
        <v>0</v>
      </c>
      <c r="JH799" s="329">
        <v>0</v>
      </c>
      <c r="JI799" s="329">
        <v>0</v>
      </c>
      <c r="JJ799" s="329">
        <v>0</v>
      </c>
      <c r="JK799" s="329">
        <v>0</v>
      </c>
      <c r="JL799" s="329">
        <v>0</v>
      </c>
      <c r="JM799" s="329">
        <v>0</v>
      </c>
      <c r="JN799" s="329">
        <v>0</v>
      </c>
      <c r="JO799" s="329">
        <v>0</v>
      </c>
      <c r="JP799" s="329">
        <v>0</v>
      </c>
      <c r="JQ799" s="329">
        <v>0</v>
      </c>
      <c r="JR799" s="329">
        <v>0</v>
      </c>
      <c r="JS799" s="329">
        <v>0</v>
      </c>
      <c r="JT799" s="329">
        <v>0</v>
      </c>
      <c r="JU799" s="329">
        <v>0</v>
      </c>
      <c r="JV799" s="329">
        <v>0</v>
      </c>
      <c r="JW799" s="329">
        <v>0</v>
      </c>
      <c r="JX799" s="329">
        <v>0</v>
      </c>
      <c r="JY799" s="329">
        <v>0</v>
      </c>
      <c r="JZ799" s="329">
        <v>0</v>
      </c>
      <c r="KA799" s="329">
        <v>0</v>
      </c>
      <c r="KB799" s="329">
        <v>0</v>
      </c>
      <c r="KC799" s="329">
        <v>0</v>
      </c>
      <c r="KD799" s="329">
        <v>0</v>
      </c>
      <c r="KE799" s="330">
        <v>0</v>
      </c>
      <c r="KF799" s="338">
        <v>0</v>
      </c>
      <c r="KG799" s="338">
        <v>0</v>
      </c>
      <c r="KH799" s="338">
        <v>0</v>
      </c>
      <c r="KI799" s="330">
        <v>0</v>
      </c>
      <c r="KJ799" s="338">
        <v>0</v>
      </c>
      <c r="KK799" s="338">
        <v>0</v>
      </c>
      <c r="KL799" s="333">
        <v>0</v>
      </c>
      <c r="KM799" s="338">
        <v>0</v>
      </c>
      <c r="KN799" s="338">
        <v>0</v>
      </c>
      <c r="KO799" s="333">
        <v>0</v>
      </c>
      <c r="KP799" s="329">
        <v>0</v>
      </c>
      <c r="KQ799" s="329">
        <v>0</v>
      </c>
      <c r="KR799" s="329">
        <v>0</v>
      </c>
      <c r="KS799" s="329">
        <v>0</v>
      </c>
      <c r="KT799" s="329">
        <v>0</v>
      </c>
      <c r="KU799" s="329">
        <v>0</v>
      </c>
      <c r="KV799" s="329">
        <v>0</v>
      </c>
      <c r="KW799" s="329">
        <v>0</v>
      </c>
      <c r="KX799" s="329">
        <v>0</v>
      </c>
      <c r="KY799" s="329">
        <v>0</v>
      </c>
      <c r="KZ799" s="329">
        <v>0</v>
      </c>
      <c r="LA799" s="329">
        <v>0</v>
      </c>
      <c r="LB799" s="329">
        <v>0</v>
      </c>
      <c r="LC799" s="329">
        <v>0</v>
      </c>
      <c r="LD799" s="329">
        <v>0</v>
      </c>
      <c r="LE799" s="329">
        <v>0</v>
      </c>
      <c r="LF799" s="329">
        <v>0</v>
      </c>
      <c r="LG799" s="329">
        <v>0</v>
      </c>
      <c r="LH799" s="329">
        <v>0</v>
      </c>
      <c r="LI799" s="329">
        <v>0</v>
      </c>
      <c r="LJ799" s="329">
        <v>0</v>
      </c>
      <c r="LK799" s="329">
        <v>0</v>
      </c>
      <c r="LL799" s="329">
        <v>0</v>
      </c>
      <c r="LM799" s="329">
        <v>0</v>
      </c>
      <c r="LN799" s="329">
        <v>0</v>
      </c>
      <c r="LO799" s="329">
        <v>0</v>
      </c>
      <c r="LP799" s="329">
        <v>0</v>
      </c>
      <c r="LQ799" s="329">
        <v>0</v>
      </c>
      <c r="LR799" s="329">
        <v>0</v>
      </c>
      <c r="LS799" s="329">
        <v>0</v>
      </c>
      <c r="LT799" s="329">
        <v>0</v>
      </c>
      <c r="LU799" s="329">
        <v>0</v>
      </c>
      <c r="LV799" s="329">
        <v>0</v>
      </c>
      <c r="LW799" s="329">
        <v>0</v>
      </c>
      <c r="LX799" s="329">
        <v>0</v>
      </c>
      <c r="LY799" s="329">
        <v>0</v>
      </c>
      <c r="LZ799" s="329">
        <v>0</v>
      </c>
      <c r="MA799" s="329">
        <v>0</v>
      </c>
      <c r="MB799" s="329">
        <v>0</v>
      </c>
      <c r="MC799" s="329">
        <v>0</v>
      </c>
      <c r="MD799" s="329">
        <v>0</v>
      </c>
      <c r="ME799" s="329">
        <v>0</v>
      </c>
      <c r="MF799" s="332">
        <v>0</v>
      </c>
      <c r="MG799" s="332">
        <v>0</v>
      </c>
      <c r="MH799" s="332">
        <v>0</v>
      </c>
      <c r="MI799" s="330">
        <v>0</v>
      </c>
      <c r="MJ799" s="331">
        <v>0</v>
      </c>
      <c r="MK799" s="332">
        <v>0</v>
      </c>
      <c r="ML799" s="333">
        <v>0</v>
      </c>
      <c r="MM799" s="331">
        <v>0</v>
      </c>
      <c r="MN799" s="332">
        <v>0</v>
      </c>
      <c r="MO799" s="333">
        <v>0</v>
      </c>
      <c r="MP799" s="329">
        <v>0</v>
      </c>
      <c r="MQ799" s="329">
        <v>0</v>
      </c>
      <c r="MR799" s="329">
        <v>0</v>
      </c>
      <c r="MS799" s="330">
        <v>0</v>
      </c>
      <c r="MU799" s="329">
        <v>0</v>
      </c>
      <c r="MV799" s="329">
        <v>0</v>
      </c>
      <c r="MW799" s="344">
        <v>0</v>
      </c>
      <c r="MY799" s="338">
        <v>0</v>
      </c>
      <c r="MZ799" s="329">
        <v>0</v>
      </c>
      <c r="NA799" s="329">
        <v>0</v>
      </c>
      <c r="NB799" s="329">
        <v>0</v>
      </c>
      <c r="NC799" s="329">
        <v>0</v>
      </c>
      <c r="ND799" s="329">
        <v>0</v>
      </c>
      <c r="NE799" s="329">
        <v>0</v>
      </c>
      <c r="NF799" s="329">
        <v>0</v>
      </c>
      <c r="NG799" s="329">
        <v>0</v>
      </c>
      <c r="NH799" s="329">
        <v>0</v>
      </c>
      <c r="NI799" s="329">
        <v>0</v>
      </c>
      <c r="NJ799" s="329">
        <v>0</v>
      </c>
      <c r="NK799" s="329">
        <v>0</v>
      </c>
      <c r="NL799" s="329">
        <v>0</v>
      </c>
      <c r="NM799" s="329">
        <v>0</v>
      </c>
      <c r="NN799" s="329">
        <v>0</v>
      </c>
      <c r="NO799" s="329">
        <v>0</v>
      </c>
      <c r="NP799" s="329">
        <v>0</v>
      </c>
      <c r="NQ799" s="329">
        <v>0</v>
      </c>
      <c r="NR799" s="329">
        <v>0</v>
      </c>
      <c r="NS799" s="329">
        <v>0</v>
      </c>
      <c r="NT799" s="329">
        <v>0</v>
      </c>
      <c r="NU799" s="329">
        <v>0</v>
      </c>
      <c r="NV799" s="329">
        <v>0</v>
      </c>
      <c r="NW799" s="329">
        <v>0</v>
      </c>
      <c r="NX799" s="329">
        <v>0</v>
      </c>
      <c r="NY799" s="329">
        <v>0</v>
      </c>
      <c r="NZ799" s="329">
        <v>0</v>
      </c>
      <c r="OA799" s="329">
        <v>0</v>
      </c>
      <c r="OB799" s="329">
        <v>0</v>
      </c>
      <c r="OC799" s="329">
        <v>0</v>
      </c>
      <c r="OD799" s="329">
        <v>0</v>
      </c>
      <c r="OE799" s="329">
        <v>0</v>
      </c>
      <c r="OF799" s="329">
        <v>0</v>
      </c>
      <c r="OG799" s="329">
        <v>0</v>
      </c>
      <c r="OH799" s="329">
        <v>0</v>
      </c>
      <c r="OI799" s="329">
        <v>0</v>
      </c>
      <c r="OJ799" s="329">
        <v>0</v>
      </c>
      <c r="OK799" s="329">
        <v>0</v>
      </c>
      <c r="OL799" s="329">
        <v>0</v>
      </c>
      <c r="OM799" s="329">
        <v>0</v>
      </c>
      <c r="ON799" s="329">
        <v>0</v>
      </c>
      <c r="OO799" s="329">
        <v>0</v>
      </c>
      <c r="OP799" s="338">
        <v>0</v>
      </c>
      <c r="OQ799" s="329">
        <v>0</v>
      </c>
      <c r="OR799" s="329">
        <v>0</v>
      </c>
      <c r="OS799" s="329">
        <v>0</v>
      </c>
      <c r="OT799" s="329">
        <v>0</v>
      </c>
      <c r="OU799" s="329">
        <v>0</v>
      </c>
      <c r="OV799" s="329">
        <v>0</v>
      </c>
      <c r="OW799" s="329">
        <v>0</v>
      </c>
      <c r="OX799" s="329">
        <v>0</v>
      </c>
      <c r="OY799" s="329">
        <v>0</v>
      </c>
      <c r="OZ799" s="329">
        <v>0</v>
      </c>
      <c r="PA799" s="329">
        <v>0</v>
      </c>
      <c r="PB799" s="329">
        <v>0</v>
      </c>
      <c r="PC799" s="329">
        <v>0</v>
      </c>
      <c r="PD799" s="329">
        <v>0</v>
      </c>
      <c r="PE799" s="329">
        <v>0</v>
      </c>
      <c r="PF799" s="329">
        <v>0</v>
      </c>
      <c r="PG799" s="329">
        <v>0</v>
      </c>
      <c r="PH799" s="329">
        <v>0</v>
      </c>
      <c r="PI799" s="329">
        <v>0</v>
      </c>
      <c r="PJ799" s="329">
        <v>0</v>
      </c>
      <c r="PK799" s="329">
        <v>0</v>
      </c>
      <c r="PL799" s="329">
        <v>0</v>
      </c>
      <c r="PM799" s="329">
        <v>0</v>
      </c>
      <c r="PN799" s="329">
        <v>0</v>
      </c>
      <c r="PO799" s="329">
        <v>0</v>
      </c>
      <c r="PP799" s="329">
        <v>0</v>
      </c>
      <c r="PQ799" s="329">
        <v>0</v>
      </c>
      <c r="PR799" s="329">
        <v>0</v>
      </c>
      <c r="PS799" s="329">
        <v>0</v>
      </c>
      <c r="PT799" s="329">
        <v>0</v>
      </c>
      <c r="PU799" s="329">
        <v>0</v>
      </c>
      <c r="PV799" s="329">
        <v>0</v>
      </c>
      <c r="PW799" s="329">
        <v>0</v>
      </c>
      <c r="PX799" s="329">
        <v>0</v>
      </c>
      <c r="PY799" s="329">
        <v>0</v>
      </c>
      <c r="PZ799" s="329">
        <v>0</v>
      </c>
      <c r="QA799" s="329">
        <v>0</v>
      </c>
      <c r="QB799" s="329">
        <v>0</v>
      </c>
      <c r="QC799" s="329">
        <v>0</v>
      </c>
      <c r="QD799" s="329">
        <v>0</v>
      </c>
      <c r="QE799" s="329">
        <v>0</v>
      </c>
      <c r="QF799" s="329">
        <v>0</v>
      </c>
      <c r="QH799" s="330">
        <v>0</v>
      </c>
      <c r="QI799" s="330">
        <v>0</v>
      </c>
      <c r="QJ799" s="330">
        <v>0</v>
      </c>
      <c r="QK799" s="330">
        <v>0</v>
      </c>
      <c r="QL799" s="330">
        <v>0</v>
      </c>
      <c r="QM799" s="330">
        <v>0</v>
      </c>
      <c r="QN799" s="330">
        <v>0</v>
      </c>
      <c r="QO799" s="330">
        <v>0</v>
      </c>
      <c r="QP799" s="330">
        <v>0</v>
      </c>
      <c r="QQ799" s="330">
        <v>0</v>
      </c>
      <c r="QR799" s="330">
        <v>0</v>
      </c>
      <c r="QS799" s="330">
        <v>0</v>
      </c>
      <c r="QT799" s="330">
        <v>0</v>
      </c>
      <c r="QU799" s="330">
        <v>0</v>
      </c>
      <c r="QV799" s="330">
        <v>0</v>
      </c>
      <c r="QW799" s="330">
        <v>0</v>
      </c>
      <c r="QX799" s="330">
        <v>0</v>
      </c>
      <c r="QY799" s="330">
        <v>0</v>
      </c>
      <c r="QZ799" s="330">
        <v>0</v>
      </c>
      <c r="RA799" s="330"/>
      <c r="RB799" s="330"/>
      <c r="RC799" s="330"/>
      <c r="RD799" s="330"/>
      <c r="RE799" s="330"/>
      <c r="RF799" s="330"/>
      <c r="RG799" s="330"/>
      <c r="RH799" s="330">
        <v>0</v>
      </c>
      <c r="RI799" s="328"/>
      <c r="RJ799" s="328"/>
      <c r="RK799" s="328"/>
      <c r="RL799" s="328"/>
      <c r="RM799" s="328"/>
      <c r="RN799" s="328"/>
      <c r="RO799" s="328"/>
      <c r="RP799" s="328"/>
      <c r="RQ799" s="328"/>
    </row>
    <row r="800" spans="3:485" ht="15.75" x14ac:dyDescent="0.25">
      <c r="C800" s="324"/>
      <c r="D800" s="324"/>
      <c r="E800" s="325"/>
      <c r="F800" s="326"/>
      <c r="G800" s="327"/>
      <c r="H800" s="327"/>
      <c r="I800" s="327"/>
      <c r="J800" s="328"/>
      <c r="K800" s="329"/>
      <c r="L800" s="329">
        <v>0</v>
      </c>
      <c r="M800" s="329">
        <v>0</v>
      </c>
      <c r="N800" s="329">
        <v>0</v>
      </c>
      <c r="O800" s="329"/>
      <c r="P800" s="330">
        <v>0</v>
      </c>
      <c r="Q800" s="329">
        <v>0</v>
      </c>
      <c r="R800" s="329">
        <v>0</v>
      </c>
      <c r="S800" s="330">
        <v>0</v>
      </c>
      <c r="T800" s="329">
        <v>0</v>
      </c>
      <c r="U800" s="329">
        <v>0</v>
      </c>
      <c r="V800" s="329">
        <v>0</v>
      </c>
      <c r="W800" s="330">
        <v>0</v>
      </c>
      <c r="X800" s="329">
        <v>0</v>
      </c>
      <c r="Y800" s="329">
        <v>0</v>
      </c>
      <c r="Z800" s="330">
        <v>0</v>
      </c>
      <c r="AA800" s="329">
        <v>0</v>
      </c>
      <c r="AB800" s="329">
        <v>0</v>
      </c>
      <c r="AC800" s="330">
        <v>0</v>
      </c>
      <c r="AD800" s="329">
        <v>0</v>
      </c>
      <c r="AE800" s="329">
        <v>0</v>
      </c>
      <c r="AF800" s="329">
        <v>0</v>
      </c>
      <c r="AG800" s="329">
        <v>0</v>
      </c>
      <c r="AH800" s="329">
        <v>0</v>
      </c>
      <c r="AI800" s="329">
        <v>0</v>
      </c>
      <c r="AJ800" s="329">
        <v>0</v>
      </c>
      <c r="AK800" s="329">
        <v>0</v>
      </c>
      <c r="AL800" s="329">
        <v>0</v>
      </c>
      <c r="AM800" s="329">
        <v>0</v>
      </c>
      <c r="AN800" s="329">
        <v>0</v>
      </c>
      <c r="AO800" s="329">
        <v>0</v>
      </c>
      <c r="AP800" s="329">
        <v>0</v>
      </c>
      <c r="AQ800" s="329">
        <v>0</v>
      </c>
      <c r="AR800" s="329">
        <v>0</v>
      </c>
      <c r="AS800" s="329">
        <v>0</v>
      </c>
      <c r="AT800" s="329">
        <v>0</v>
      </c>
      <c r="AU800" s="329">
        <v>0</v>
      </c>
      <c r="AV800" s="329">
        <v>0</v>
      </c>
      <c r="AW800" s="329">
        <v>0</v>
      </c>
      <c r="AX800" s="329">
        <v>0</v>
      </c>
      <c r="AY800" s="329">
        <v>0</v>
      </c>
      <c r="AZ800" s="329">
        <v>0</v>
      </c>
      <c r="BA800" s="329">
        <v>0</v>
      </c>
      <c r="BB800" s="329">
        <v>0</v>
      </c>
      <c r="BC800" s="329">
        <v>0</v>
      </c>
      <c r="BD800" s="329">
        <v>0</v>
      </c>
      <c r="BE800" s="329">
        <v>0</v>
      </c>
      <c r="BF800" s="329">
        <v>0</v>
      </c>
      <c r="BG800" s="329">
        <v>0</v>
      </c>
      <c r="BH800" s="329">
        <v>0</v>
      </c>
      <c r="BI800" s="329">
        <v>0</v>
      </c>
      <c r="BJ800" s="329">
        <v>0</v>
      </c>
      <c r="BK800" s="329">
        <v>0</v>
      </c>
      <c r="BL800" s="329">
        <v>0</v>
      </c>
      <c r="BM800" s="329">
        <v>0</v>
      </c>
      <c r="BN800" s="329">
        <v>0</v>
      </c>
      <c r="BO800" s="329">
        <v>0</v>
      </c>
      <c r="BP800" s="329">
        <v>0</v>
      </c>
      <c r="BQ800" s="329">
        <v>0</v>
      </c>
      <c r="BR800" s="329">
        <v>0</v>
      </c>
      <c r="BS800" s="329">
        <v>0</v>
      </c>
      <c r="BT800" s="331">
        <v>0</v>
      </c>
      <c r="BU800" s="332">
        <v>0</v>
      </c>
      <c r="BV800" s="332">
        <v>0</v>
      </c>
      <c r="BW800" s="330">
        <v>0</v>
      </c>
      <c r="BX800" s="331">
        <v>0</v>
      </c>
      <c r="BY800" s="332">
        <v>0</v>
      </c>
      <c r="BZ800" s="333">
        <v>0</v>
      </c>
      <c r="CA800" s="331">
        <v>0</v>
      </c>
      <c r="CB800" s="332">
        <v>0</v>
      </c>
      <c r="CC800" s="333">
        <v>0</v>
      </c>
      <c r="CD800" s="329">
        <v>0</v>
      </c>
      <c r="CE800" s="332">
        <v>0</v>
      </c>
      <c r="CF800" s="332">
        <v>0</v>
      </c>
      <c r="CG800" s="330">
        <v>0</v>
      </c>
      <c r="CH800" s="329">
        <v>0</v>
      </c>
      <c r="CI800" s="329">
        <v>0</v>
      </c>
      <c r="CJ800" s="329">
        <v>0</v>
      </c>
      <c r="CK800" s="330">
        <v>0</v>
      </c>
      <c r="CL800" s="329">
        <v>0</v>
      </c>
      <c r="CM800" s="334">
        <v>0</v>
      </c>
      <c r="CN800" s="335">
        <v>0</v>
      </c>
      <c r="CO800" s="335">
        <v>0</v>
      </c>
      <c r="CP800" s="336">
        <v>0</v>
      </c>
      <c r="CQ800" s="335">
        <v>0</v>
      </c>
      <c r="CR800" s="335">
        <v>0</v>
      </c>
      <c r="CS800" s="336">
        <v>0</v>
      </c>
      <c r="CT800" s="337">
        <v>0</v>
      </c>
      <c r="CU800" s="329">
        <v>0</v>
      </c>
      <c r="CV800" s="329">
        <v>0</v>
      </c>
      <c r="CW800" s="329">
        <v>0</v>
      </c>
      <c r="CX800" s="329">
        <v>0</v>
      </c>
      <c r="CY800" s="329">
        <v>0</v>
      </c>
      <c r="CZ800" s="329">
        <v>0</v>
      </c>
      <c r="DA800" s="329">
        <v>0</v>
      </c>
      <c r="DB800" s="329">
        <v>0</v>
      </c>
      <c r="DC800" s="329">
        <v>0</v>
      </c>
      <c r="DD800" s="329">
        <v>0</v>
      </c>
      <c r="DE800" s="329">
        <v>0</v>
      </c>
      <c r="DF800" s="329">
        <v>0</v>
      </c>
      <c r="DG800" s="329">
        <v>0</v>
      </c>
      <c r="DH800" s="329">
        <v>0</v>
      </c>
      <c r="DI800" s="329">
        <v>0</v>
      </c>
      <c r="DJ800" s="329">
        <v>0</v>
      </c>
      <c r="DK800" s="329">
        <v>0</v>
      </c>
      <c r="DL800" s="329">
        <v>0</v>
      </c>
      <c r="DM800" s="329">
        <v>0</v>
      </c>
      <c r="DN800" s="329">
        <v>0</v>
      </c>
      <c r="DO800" s="329">
        <v>0</v>
      </c>
      <c r="DP800" s="329">
        <v>0</v>
      </c>
      <c r="DQ800" s="329">
        <v>0</v>
      </c>
      <c r="DR800" s="329">
        <v>0</v>
      </c>
      <c r="DS800" s="329">
        <v>0</v>
      </c>
      <c r="DT800" s="329">
        <v>0</v>
      </c>
      <c r="DU800" s="329">
        <v>0</v>
      </c>
      <c r="DV800" s="329">
        <v>0</v>
      </c>
      <c r="DW800" s="329">
        <v>0</v>
      </c>
      <c r="DX800" s="329">
        <v>0</v>
      </c>
      <c r="DY800" s="329">
        <v>0</v>
      </c>
      <c r="DZ800" s="329">
        <v>0</v>
      </c>
      <c r="EA800" s="329">
        <v>0</v>
      </c>
      <c r="EB800" s="329">
        <v>0</v>
      </c>
      <c r="EC800" s="329">
        <v>0</v>
      </c>
      <c r="ED800" s="329">
        <v>0</v>
      </c>
      <c r="EE800" s="329">
        <v>0</v>
      </c>
      <c r="EF800" s="329">
        <v>0</v>
      </c>
      <c r="EG800" s="329">
        <v>0</v>
      </c>
      <c r="EH800" s="329">
        <v>0</v>
      </c>
      <c r="EI800" s="329">
        <v>0</v>
      </c>
      <c r="EJ800" s="338">
        <v>0</v>
      </c>
      <c r="EK800" s="339">
        <v>0</v>
      </c>
      <c r="EL800" s="340">
        <v>0</v>
      </c>
      <c r="EM800" s="340">
        <v>0</v>
      </c>
      <c r="EN800" s="340">
        <v>0</v>
      </c>
      <c r="EO800" s="340">
        <v>0</v>
      </c>
      <c r="EP800" s="340">
        <v>0</v>
      </c>
      <c r="EQ800" s="340">
        <v>0</v>
      </c>
      <c r="ER800" s="340">
        <v>0</v>
      </c>
      <c r="ES800" s="340">
        <v>0</v>
      </c>
      <c r="ET800" s="340">
        <v>0</v>
      </c>
      <c r="EU800" s="340">
        <v>0</v>
      </c>
      <c r="EV800" s="340">
        <v>0</v>
      </c>
      <c r="EW800" s="340">
        <v>0</v>
      </c>
      <c r="EX800" s="340">
        <v>0</v>
      </c>
      <c r="EY800" s="340">
        <v>0</v>
      </c>
      <c r="EZ800" s="340">
        <v>0</v>
      </c>
      <c r="FA800" s="340">
        <v>0</v>
      </c>
      <c r="FB800" s="340">
        <v>0</v>
      </c>
      <c r="FC800" s="340">
        <v>0</v>
      </c>
      <c r="FD800" s="340">
        <v>0</v>
      </c>
      <c r="FE800" s="340">
        <v>0</v>
      </c>
      <c r="FF800" s="340">
        <v>0</v>
      </c>
      <c r="FG800" s="340">
        <v>0</v>
      </c>
      <c r="FH800" s="340">
        <v>0</v>
      </c>
      <c r="FI800" s="340">
        <v>0</v>
      </c>
      <c r="FJ800" s="340">
        <v>0</v>
      </c>
      <c r="FK800" s="340">
        <v>0</v>
      </c>
      <c r="FL800" s="340">
        <v>0</v>
      </c>
      <c r="FM800" s="340">
        <v>0</v>
      </c>
      <c r="FN800" s="340">
        <v>0</v>
      </c>
      <c r="FO800" s="340">
        <v>0</v>
      </c>
      <c r="FP800" s="340">
        <v>0</v>
      </c>
      <c r="FQ800" s="340">
        <v>0</v>
      </c>
      <c r="FR800" s="340">
        <v>0</v>
      </c>
      <c r="FS800" s="340">
        <v>0</v>
      </c>
      <c r="FT800" s="340">
        <v>0</v>
      </c>
      <c r="FU800" s="340">
        <v>0</v>
      </c>
      <c r="FV800" s="340">
        <v>0</v>
      </c>
      <c r="FW800" s="340">
        <v>0</v>
      </c>
      <c r="FX800" s="340">
        <v>0</v>
      </c>
      <c r="FY800" s="340">
        <v>0</v>
      </c>
      <c r="FZ800" s="340">
        <v>0</v>
      </c>
      <c r="GA800" s="340">
        <v>0</v>
      </c>
      <c r="GB800" s="189"/>
      <c r="GC800" s="189">
        <v>0</v>
      </c>
      <c r="GD800" s="189"/>
      <c r="GE800" s="338">
        <v>0</v>
      </c>
      <c r="GF800" s="338">
        <v>0</v>
      </c>
      <c r="GG800" s="338">
        <v>0</v>
      </c>
      <c r="GH800" s="329">
        <v>0</v>
      </c>
      <c r="GI800" s="330">
        <v>0</v>
      </c>
      <c r="GJ800" s="330">
        <v>0</v>
      </c>
      <c r="GK800" s="329"/>
      <c r="GL800" s="329">
        <v>0</v>
      </c>
      <c r="GM800" s="329">
        <v>0</v>
      </c>
      <c r="GN800" s="329">
        <v>0</v>
      </c>
      <c r="GO800" s="341">
        <v>0</v>
      </c>
      <c r="GP800" s="341">
        <v>0</v>
      </c>
      <c r="GQ800" s="342">
        <v>0</v>
      </c>
      <c r="GR800" s="341">
        <v>0</v>
      </c>
      <c r="GS800" s="341">
        <v>0</v>
      </c>
      <c r="GT800" s="342">
        <v>0</v>
      </c>
      <c r="GU800" s="343">
        <v>0</v>
      </c>
      <c r="GV800" s="343">
        <v>0</v>
      </c>
      <c r="GW800" s="343">
        <v>0</v>
      </c>
      <c r="GX800" s="343">
        <v>0</v>
      </c>
      <c r="GY800" s="343">
        <v>0</v>
      </c>
      <c r="GZ800" s="343">
        <v>0</v>
      </c>
      <c r="HA800" s="343">
        <v>0</v>
      </c>
      <c r="HB800" s="343">
        <v>0</v>
      </c>
      <c r="HC800" s="343">
        <v>0</v>
      </c>
      <c r="HD800" s="343">
        <v>0</v>
      </c>
      <c r="HE800" s="343">
        <v>0</v>
      </c>
      <c r="HF800" s="343">
        <v>0</v>
      </c>
      <c r="HG800" s="343">
        <v>0</v>
      </c>
      <c r="HH800" s="343">
        <v>0</v>
      </c>
      <c r="HI800" s="343">
        <v>0</v>
      </c>
      <c r="HJ800" s="343">
        <v>0</v>
      </c>
      <c r="HK800" s="343">
        <v>0</v>
      </c>
      <c r="HL800" s="343">
        <v>0</v>
      </c>
      <c r="HM800" s="343">
        <v>0</v>
      </c>
      <c r="HN800" s="343">
        <v>0</v>
      </c>
      <c r="HO800" s="343">
        <v>0</v>
      </c>
      <c r="HP800" s="343">
        <v>0</v>
      </c>
      <c r="HQ800" s="343">
        <v>0</v>
      </c>
      <c r="HR800" s="343">
        <v>0</v>
      </c>
      <c r="HS800" s="343">
        <v>0</v>
      </c>
      <c r="HT800" s="343">
        <v>0</v>
      </c>
      <c r="HU800" s="343">
        <v>0</v>
      </c>
      <c r="HV800" s="343">
        <v>0</v>
      </c>
      <c r="HW800" s="343">
        <v>0</v>
      </c>
      <c r="HX800" s="343">
        <v>0</v>
      </c>
      <c r="HY800" s="343">
        <v>0</v>
      </c>
      <c r="HZ800" s="343">
        <v>0</v>
      </c>
      <c r="IA800" s="343">
        <v>0</v>
      </c>
      <c r="IB800" s="343">
        <v>0</v>
      </c>
      <c r="IC800" s="343">
        <v>0</v>
      </c>
      <c r="ID800" s="343">
        <v>0</v>
      </c>
      <c r="IE800" s="343">
        <v>0</v>
      </c>
      <c r="IF800" s="343">
        <v>0</v>
      </c>
      <c r="IG800" s="343">
        <v>0</v>
      </c>
      <c r="IH800" s="343">
        <v>0</v>
      </c>
      <c r="II800" s="343">
        <v>0</v>
      </c>
      <c r="IJ800" s="343">
        <v>0</v>
      </c>
      <c r="IK800" s="338">
        <v>0</v>
      </c>
      <c r="IL800" s="338">
        <v>0</v>
      </c>
      <c r="IM800" s="329">
        <v>0</v>
      </c>
      <c r="IN800" s="329">
        <v>0</v>
      </c>
      <c r="IO800" s="329">
        <v>0</v>
      </c>
      <c r="IP800" s="329">
        <v>0</v>
      </c>
      <c r="IQ800" s="329">
        <v>0</v>
      </c>
      <c r="IR800" s="329">
        <v>0</v>
      </c>
      <c r="IS800" s="329">
        <v>0</v>
      </c>
      <c r="IT800" s="329">
        <v>0</v>
      </c>
      <c r="IU800" s="329">
        <v>0</v>
      </c>
      <c r="IV800" s="329">
        <v>0</v>
      </c>
      <c r="IW800" s="329">
        <v>0</v>
      </c>
      <c r="IX800" s="329">
        <v>0</v>
      </c>
      <c r="IY800" s="329">
        <v>0</v>
      </c>
      <c r="IZ800" s="329">
        <v>0</v>
      </c>
      <c r="JA800" s="329">
        <v>0</v>
      </c>
      <c r="JB800" s="329">
        <v>0</v>
      </c>
      <c r="JC800" s="329">
        <v>0</v>
      </c>
      <c r="JD800" s="329">
        <v>0</v>
      </c>
      <c r="JE800" s="329">
        <v>0</v>
      </c>
      <c r="JF800" s="329">
        <v>0</v>
      </c>
      <c r="JG800" s="329">
        <v>0</v>
      </c>
      <c r="JH800" s="329">
        <v>0</v>
      </c>
      <c r="JI800" s="329">
        <v>0</v>
      </c>
      <c r="JJ800" s="329">
        <v>0</v>
      </c>
      <c r="JK800" s="329">
        <v>0</v>
      </c>
      <c r="JL800" s="329">
        <v>0</v>
      </c>
      <c r="JM800" s="329">
        <v>0</v>
      </c>
      <c r="JN800" s="329">
        <v>0</v>
      </c>
      <c r="JO800" s="329">
        <v>0</v>
      </c>
      <c r="JP800" s="329">
        <v>0</v>
      </c>
      <c r="JQ800" s="329">
        <v>0</v>
      </c>
      <c r="JR800" s="329">
        <v>0</v>
      </c>
      <c r="JS800" s="329">
        <v>0</v>
      </c>
      <c r="JT800" s="329">
        <v>0</v>
      </c>
      <c r="JU800" s="329">
        <v>0</v>
      </c>
      <c r="JV800" s="329">
        <v>0</v>
      </c>
      <c r="JW800" s="329">
        <v>0</v>
      </c>
      <c r="JX800" s="329">
        <v>0</v>
      </c>
      <c r="JY800" s="329">
        <v>0</v>
      </c>
      <c r="JZ800" s="329">
        <v>0</v>
      </c>
      <c r="KA800" s="329">
        <v>0</v>
      </c>
      <c r="KB800" s="329">
        <v>0</v>
      </c>
      <c r="KC800" s="329">
        <v>0</v>
      </c>
      <c r="KD800" s="329">
        <v>0</v>
      </c>
      <c r="KE800" s="330">
        <v>0</v>
      </c>
      <c r="KF800" s="338">
        <v>0</v>
      </c>
      <c r="KG800" s="338">
        <v>0</v>
      </c>
      <c r="KH800" s="338">
        <v>0</v>
      </c>
      <c r="KI800" s="330">
        <v>0</v>
      </c>
      <c r="KJ800" s="338">
        <v>0</v>
      </c>
      <c r="KK800" s="338">
        <v>0</v>
      </c>
      <c r="KL800" s="333">
        <v>0</v>
      </c>
      <c r="KM800" s="338">
        <v>0</v>
      </c>
      <c r="KN800" s="338">
        <v>0</v>
      </c>
      <c r="KO800" s="333">
        <v>0</v>
      </c>
      <c r="KP800" s="329">
        <v>0</v>
      </c>
      <c r="KQ800" s="329">
        <v>0</v>
      </c>
      <c r="KR800" s="329">
        <v>0</v>
      </c>
      <c r="KS800" s="329">
        <v>0</v>
      </c>
      <c r="KT800" s="329">
        <v>0</v>
      </c>
      <c r="KU800" s="329">
        <v>0</v>
      </c>
      <c r="KV800" s="329">
        <v>0</v>
      </c>
      <c r="KW800" s="329">
        <v>0</v>
      </c>
      <c r="KX800" s="329">
        <v>0</v>
      </c>
      <c r="KY800" s="329">
        <v>0</v>
      </c>
      <c r="KZ800" s="329">
        <v>0</v>
      </c>
      <c r="LA800" s="329">
        <v>0</v>
      </c>
      <c r="LB800" s="329">
        <v>0</v>
      </c>
      <c r="LC800" s="329">
        <v>0</v>
      </c>
      <c r="LD800" s="329">
        <v>0</v>
      </c>
      <c r="LE800" s="329">
        <v>0</v>
      </c>
      <c r="LF800" s="329">
        <v>0</v>
      </c>
      <c r="LG800" s="329">
        <v>0</v>
      </c>
      <c r="LH800" s="329">
        <v>0</v>
      </c>
      <c r="LI800" s="329">
        <v>0</v>
      </c>
      <c r="LJ800" s="329">
        <v>0</v>
      </c>
      <c r="LK800" s="329">
        <v>0</v>
      </c>
      <c r="LL800" s="329">
        <v>0</v>
      </c>
      <c r="LM800" s="329">
        <v>0</v>
      </c>
      <c r="LN800" s="329">
        <v>0</v>
      </c>
      <c r="LO800" s="329">
        <v>0</v>
      </c>
      <c r="LP800" s="329">
        <v>0</v>
      </c>
      <c r="LQ800" s="329">
        <v>0</v>
      </c>
      <c r="LR800" s="329">
        <v>0</v>
      </c>
      <c r="LS800" s="329">
        <v>0</v>
      </c>
      <c r="LT800" s="329">
        <v>0</v>
      </c>
      <c r="LU800" s="329">
        <v>0</v>
      </c>
      <c r="LV800" s="329">
        <v>0</v>
      </c>
      <c r="LW800" s="329">
        <v>0</v>
      </c>
      <c r="LX800" s="329">
        <v>0</v>
      </c>
      <c r="LY800" s="329">
        <v>0</v>
      </c>
      <c r="LZ800" s="329">
        <v>0</v>
      </c>
      <c r="MA800" s="329">
        <v>0</v>
      </c>
      <c r="MB800" s="329">
        <v>0</v>
      </c>
      <c r="MC800" s="329">
        <v>0</v>
      </c>
      <c r="MD800" s="329">
        <v>0</v>
      </c>
      <c r="ME800" s="329">
        <v>0</v>
      </c>
      <c r="MF800" s="332">
        <v>0</v>
      </c>
      <c r="MG800" s="332">
        <v>0</v>
      </c>
      <c r="MH800" s="332">
        <v>0</v>
      </c>
      <c r="MI800" s="330">
        <v>0</v>
      </c>
      <c r="MJ800" s="331">
        <v>0</v>
      </c>
      <c r="MK800" s="332">
        <v>0</v>
      </c>
      <c r="ML800" s="333">
        <v>0</v>
      </c>
      <c r="MM800" s="331">
        <v>0</v>
      </c>
      <c r="MN800" s="332">
        <v>0</v>
      </c>
      <c r="MO800" s="333">
        <v>0</v>
      </c>
      <c r="MP800" s="329">
        <v>0</v>
      </c>
      <c r="MQ800" s="329">
        <v>0</v>
      </c>
      <c r="MR800" s="329">
        <v>0</v>
      </c>
      <c r="MS800" s="330">
        <v>0</v>
      </c>
      <c r="MU800" s="329">
        <v>0</v>
      </c>
      <c r="MV800" s="329">
        <v>0</v>
      </c>
      <c r="MW800" s="344">
        <v>0</v>
      </c>
      <c r="MY800" s="338">
        <v>0</v>
      </c>
      <c r="MZ800" s="329">
        <v>0</v>
      </c>
      <c r="NA800" s="329">
        <v>0</v>
      </c>
      <c r="NB800" s="329">
        <v>0</v>
      </c>
      <c r="NC800" s="329">
        <v>0</v>
      </c>
      <c r="ND800" s="329">
        <v>0</v>
      </c>
      <c r="NE800" s="329">
        <v>0</v>
      </c>
      <c r="NF800" s="329">
        <v>0</v>
      </c>
      <c r="NG800" s="329">
        <v>0</v>
      </c>
      <c r="NH800" s="329">
        <v>0</v>
      </c>
      <c r="NI800" s="329">
        <v>0</v>
      </c>
      <c r="NJ800" s="329">
        <v>0</v>
      </c>
      <c r="NK800" s="329">
        <v>0</v>
      </c>
      <c r="NL800" s="329">
        <v>0</v>
      </c>
      <c r="NM800" s="329">
        <v>0</v>
      </c>
      <c r="NN800" s="329">
        <v>0</v>
      </c>
      <c r="NO800" s="329">
        <v>0</v>
      </c>
      <c r="NP800" s="329">
        <v>0</v>
      </c>
      <c r="NQ800" s="329">
        <v>0</v>
      </c>
      <c r="NR800" s="329">
        <v>0</v>
      </c>
      <c r="NS800" s="329">
        <v>0</v>
      </c>
      <c r="NT800" s="329">
        <v>0</v>
      </c>
      <c r="NU800" s="329">
        <v>0</v>
      </c>
      <c r="NV800" s="329">
        <v>0</v>
      </c>
      <c r="NW800" s="329">
        <v>0</v>
      </c>
      <c r="NX800" s="329">
        <v>0</v>
      </c>
      <c r="NY800" s="329">
        <v>0</v>
      </c>
      <c r="NZ800" s="329">
        <v>0</v>
      </c>
      <c r="OA800" s="329">
        <v>0</v>
      </c>
      <c r="OB800" s="329">
        <v>0</v>
      </c>
      <c r="OC800" s="329">
        <v>0</v>
      </c>
      <c r="OD800" s="329">
        <v>0</v>
      </c>
      <c r="OE800" s="329">
        <v>0</v>
      </c>
      <c r="OF800" s="329">
        <v>0</v>
      </c>
      <c r="OG800" s="329">
        <v>0</v>
      </c>
      <c r="OH800" s="329">
        <v>0</v>
      </c>
      <c r="OI800" s="329">
        <v>0</v>
      </c>
      <c r="OJ800" s="329">
        <v>0</v>
      </c>
      <c r="OK800" s="329">
        <v>0</v>
      </c>
      <c r="OL800" s="329">
        <v>0</v>
      </c>
      <c r="OM800" s="329">
        <v>0</v>
      </c>
      <c r="ON800" s="329">
        <v>0</v>
      </c>
      <c r="OO800" s="329">
        <v>0</v>
      </c>
      <c r="OP800" s="338">
        <v>0</v>
      </c>
      <c r="OQ800" s="329">
        <v>0</v>
      </c>
      <c r="OR800" s="329">
        <v>0</v>
      </c>
      <c r="OS800" s="329">
        <v>0</v>
      </c>
      <c r="OT800" s="329">
        <v>0</v>
      </c>
      <c r="OU800" s="329">
        <v>0</v>
      </c>
      <c r="OV800" s="329">
        <v>0</v>
      </c>
      <c r="OW800" s="329">
        <v>0</v>
      </c>
      <c r="OX800" s="329">
        <v>0</v>
      </c>
      <c r="OY800" s="329">
        <v>0</v>
      </c>
      <c r="OZ800" s="329">
        <v>0</v>
      </c>
      <c r="PA800" s="329">
        <v>0</v>
      </c>
      <c r="PB800" s="329">
        <v>0</v>
      </c>
      <c r="PC800" s="329">
        <v>0</v>
      </c>
      <c r="PD800" s="329">
        <v>0</v>
      </c>
      <c r="PE800" s="329">
        <v>0</v>
      </c>
      <c r="PF800" s="329">
        <v>0</v>
      </c>
      <c r="PG800" s="329">
        <v>0</v>
      </c>
      <c r="PH800" s="329">
        <v>0</v>
      </c>
      <c r="PI800" s="329">
        <v>0</v>
      </c>
      <c r="PJ800" s="329">
        <v>0</v>
      </c>
      <c r="PK800" s="329">
        <v>0</v>
      </c>
      <c r="PL800" s="329">
        <v>0</v>
      </c>
      <c r="PM800" s="329">
        <v>0</v>
      </c>
      <c r="PN800" s="329">
        <v>0</v>
      </c>
      <c r="PO800" s="329">
        <v>0</v>
      </c>
      <c r="PP800" s="329">
        <v>0</v>
      </c>
      <c r="PQ800" s="329">
        <v>0</v>
      </c>
      <c r="PR800" s="329">
        <v>0</v>
      </c>
      <c r="PS800" s="329">
        <v>0</v>
      </c>
      <c r="PT800" s="329">
        <v>0</v>
      </c>
      <c r="PU800" s="329">
        <v>0</v>
      </c>
      <c r="PV800" s="329">
        <v>0</v>
      </c>
      <c r="PW800" s="329">
        <v>0</v>
      </c>
      <c r="PX800" s="329">
        <v>0</v>
      </c>
      <c r="PY800" s="329">
        <v>0</v>
      </c>
      <c r="PZ800" s="329">
        <v>0</v>
      </c>
      <c r="QA800" s="329">
        <v>0</v>
      </c>
      <c r="QB800" s="329">
        <v>0</v>
      </c>
      <c r="QC800" s="329">
        <v>0</v>
      </c>
      <c r="QD800" s="329">
        <v>0</v>
      </c>
      <c r="QE800" s="329">
        <v>0</v>
      </c>
      <c r="QF800" s="329">
        <v>0</v>
      </c>
      <c r="QH800" s="330">
        <v>0</v>
      </c>
      <c r="QI800" s="330">
        <v>0</v>
      </c>
      <c r="QJ800" s="330">
        <v>0</v>
      </c>
      <c r="QK800" s="330">
        <v>0</v>
      </c>
      <c r="QL800" s="330">
        <v>0</v>
      </c>
      <c r="QM800" s="330">
        <v>0</v>
      </c>
      <c r="QN800" s="330">
        <v>0</v>
      </c>
      <c r="QO800" s="330">
        <v>0</v>
      </c>
      <c r="QP800" s="330">
        <v>0</v>
      </c>
      <c r="QQ800" s="330">
        <v>0</v>
      </c>
      <c r="QR800" s="330">
        <v>0</v>
      </c>
      <c r="QS800" s="330">
        <v>0</v>
      </c>
      <c r="QT800" s="330">
        <v>0</v>
      </c>
      <c r="QU800" s="330">
        <v>0</v>
      </c>
      <c r="QV800" s="330">
        <v>0</v>
      </c>
      <c r="QW800" s="330">
        <v>0</v>
      </c>
      <c r="QX800" s="330">
        <v>0</v>
      </c>
      <c r="QY800" s="330">
        <v>0</v>
      </c>
      <c r="QZ800" s="330">
        <v>0</v>
      </c>
      <c r="RA800" s="330"/>
      <c r="RB800" s="330"/>
      <c r="RC800" s="330"/>
      <c r="RD800" s="330"/>
      <c r="RE800" s="330"/>
      <c r="RF800" s="330"/>
      <c r="RG800" s="330"/>
      <c r="RH800" s="330">
        <v>0</v>
      </c>
      <c r="RI800" s="328"/>
      <c r="RJ800" s="328"/>
      <c r="RK800" s="328"/>
      <c r="RL800" s="328"/>
      <c r="RM800" s="328"/>
      <c r="RN800" s="328"/>
      <c r="RO800" s="328"/>
      <c r="RP800" s="328"/>
      <c r="RQ800" s="328"/>
    </row>
    <row r="801" spans="3:485" ht="15.75" x14ac:dyDescent="0.25">
      <c r="C801" s="324"/>
      <c r="D801" s="324"/>
      <c r="E801" s="325"/>
      <c r="F801" s="326"/>
      <c r="G801" s="327"/>
      <c r="H801" s="327"/>
      <c r="I801" s="327"/>
      <c r="J801" s="328"/>
      <c r="K801" s="329"/>
      <c r="L801" s="329">
        <v>0</v>
      </c>
      <c r="M801" s="329">
        <v>0</v>
      </c>
      <c r="N801" s="329">
        <v>0</v>
      </c>
      <c r="O801" s="329"/>
      <c r="P801" s="330">
        <v>0</v>
      </c>
      <c r="Q801" s="329">
        <v>0</v>
      </c>
      <c r="R801" s="329">
        <v>0</v>
      </c>
      <c r="S801" s="330">
        <v>0</v>
      </c>
      <c r="T801" s="329">
        <v>0</v>
      </c>
      <c r="U801" s="329">
        <v>0</v>
      </c>
      <c r="V801" s="329">
        <v>0</v>
      </c>
      <c r="W801" s="330">
        <v>0</v>
      </c>
      <c r="X801" s="329">
        <v>0</v>
      </c>
      <c r="Y801" s="329">
        <v>0</v>
      </c>
      <c r="Z801" s="330">
        <v>0</v>
      </c>
      <c r="AA801" s="329">
        <v>0</v>
      </c>
      <c r="AB801" s="329">
        <v>0</v>
      </c>
      <c r="AC801" s="330">
        <v>0</v>
      </c>
      <c r="AD801" s="329">
        <v>0</v>
      </c>
      <c r="AE801" s="329">
        <v>0</v>
      </c>
      <c r="AF801" s="329">
        <v>0</v>
      </c>
      <c r="AG801" s="329">
        <v>0</v>
      </c>
      <c r="AH801" s="329">
        <v>0</v>
      </c>
      <c r="AI801" s="329">
        <v>0</v>
      </c>
      <c r="AJ801" s="329">
        <v>0</v>
      </c>
      <c r="AK801" s="329">
        <v>0</v>
      </c>
      <c r="AL801" s="329">
        <v>0</v>
      </c>
      <c r="AM801" s="329">
        <v>0</v>
      </c>
      <c r="AN801" s="329">
        <v>0</v>
      </c>
      <c r="AO801" s="329">
        <v>0</v>
      </c>
      <c r="AP801" s="329">
        <v>0</v>
      </c>
      <c r="AQ801" s="329">
        <v>0</v>
      </c>
      <c r="AR801" s="329">
        <v>0</v>
      </c>
      <c r="AS801" s="329">
        <v>0</v>
      </c>
      <c r="AT801" s="329">
        <v>0</v>
      </c>
      <c r="AU801" s="329">
        <v>0</v>
      </c>
      <c r="AV801" s="329">
        <v>0</v>
      </c>
      <c r="AW801" s="329">
        <v>0</v>
      </c>
      <c r="AX801" s="329">
        <v>0</v>
      </c>
      <c r="AY801" s="329">
        <v>0</v>
      </c>
      <c r="AZ801" s="329">
        <v>0</v>
      </c>
      <c r="BA801" s="329">
        <v>0</v>
      </c>
      <c r="BB801" s="329">
        <v>0</v>
      </c>
      <c r="BC801" s="329">
        <v>0</v>
      </c>
      <c r="BD801" s="329">
        <v>0</v>
      </c>
      <c r="BE801" s="329">
        <v>0</v>
      </c>
      <c r="BF801" s="329">
        <v>0</v>
      </c>
      <c r="BG801" s="329">
        <v>0</v>
      </c>
      <c r="BH801" s="329">
        <v>0</v>
      </c>
      <c r="BI801" s="329">
        <v>0</v>
      </c>
      <c r="BJ801" s="329">
        <v>0</v>
      </c>
      <c r="BK801" s="329">
        <v>0</v>
      </c>
      <c r="BL801" s="329">
        <v>0</v>
      </c>
      <c r="BM801" s="329">
        <v>0</v>
      </c>
      <c r="BN801" s="329">
        <v>0</v>
      </c>
      <c r="BO801" s="329">
        <v>0</v>
      </c>
      <c r="BP801" s="329">
        <v>0</v>
      </c>
      <c r="BQ801" s="329">
        <v>0</v>
      </c>
      <c r="BR801" s="329">
        <v>0</v>
      </c>
      <c r="BS801" s="329">
        <v>0</v>
      </c>
      <c r="BT801" s="331">
        <v>0</v>
      </c>
      <c r="BU801" s="332">
        <v>0</v>
      </c>
      <c r="BV801" s="332">
        <v>0</v>
      </c>
      <c r="BW801" s="330">
        <v>0</v>
      </c>
      <c r="BX801" s="331">
        <v>0</v>
      </c>
      <c r="BY801" s="332">
        <v>0</v>
      </c>
      <c r="BZ801" s="333">
        <v>0</v>
      </c>
      <c r="CA801" s="331">
        <v>0</v>
      </c>
      <c r="CB801" s="332">
        <v>0</v>
      </c>
      <c r="CC801" s="333">
        <v>0</v>
      </c>
      <c r="CD801" s="329">
        <v>0</v>
      </c>
      <c r="CE801" s="332">
        <v>0</v>
      </c>
      <c r="CF801" s="332">
        <v>0</v>
      </c>
      <c r="CG801" s="330">
        <v>0</v>
      </c>
      <c r="CH801" s="329">
        <v>0</v>
      </c>
      <c r="CI801" s="329">
        <v>0</v>
      </c>
      <c r="CJ801" s="329">
        <v>0</v>
      </c>
      <c r="CK801" s="330">
        <v>0</v>
      </c>
      <c r="CL801" s="329">
        <v>0</v>
      </c>
      <c r="CM801" s="334">
        <v>0</v>
      </c>
      <c r="CN801" s="335">
        <v>0</v>
      </c>
      <c r="CO801" s="335">
        <v>0</v>
      </c>
      <c r="CP801" s="336">
        <v>0</v>
      </c>
      <c r="CQ801" s="335">
        <v>0</v>
      </c>
      <c r="CR801" s="335">
        <v>0</v>
      </c>
      <c r="CS801" s="336">
        <v>0</v>
      </c>
      <c r="CT801" s="337">
        <v>0</v>
      </c>
      <c r="CU801" s="329">
        <v>0</v>
      </c>
      <c r="CV801" s="329">
        <v>0</v>
      </c>
      <c r="CW801" s="329">
        <v>0</v>
      </c>
      <c r="CX801" s="329">
        <v>0</v>
      </c>
      <c r="CY801" s="329">
        <v>0</v>
      </c>
      <c r="CZ801" s="329">
        <v>0</v>
      </c>
      <c r="DA801" s="329">
        <v>0</v>
      </c>
      <c r="DB801" s="329">
        <v>0</v>
      </c>
      <c r="DC801" s="329">
        <v>0</v>
      </c>
      <c r="DD801" s="329">
        <v>0</v>
      </c>
      <c r="DE801" s="329">
        <v>0</v>
      </c>
      <c r="DF801" s="329">
        <v>0</v>
      </c>
      <c r="DG801" s="329">
        <v>0</v>
      </c>
      <c r="DH801" s="329">
        <v>0</v>
      </c>
      <c r="DI801" s="329">
        <v>0</v>
      </c>
      <c r="DJ801" s="329">
        <v>0</v>
      </c>
      <c r="DK801" s="329">
        <v>0</v>
      </c>
      <c r="DL801" s="329">
        <v>0</v>
      </c>
      <c r="DM801" s="329">
        <v>0</v>
      </c>
      <c r="DN801" s="329">
        <v>0</v>
      </c>
      <c r="DO801" s="329">
        <v>0</v>
      </c>
      <c r="DP801" s="329">
        <v>0</v>
      </c>
      <c r="DQ801" s="329">
        <v>0</v>
      </c>
      <c r="DR801" s="329">
        <v>0</v>
      </c>
      <c r="DS801" s="329">
        <v>0</v>
      </c>
      <c r="DT801" s="329">
        <v>0</v>
      </c>
      <c r="DU801" s="329">
        <v>0</v>
      </c>
      <c r="DV801" s="329">
        <v>0</v>
      </c>
      <c r="DW801" s="329">
        <v>0</v>
      </c>
      <c r="DX801" s="329">
        <v>0</v>
      </c>
      <c r="DY801" s="329">
        <v>0</v>
      </c>
      <c r="DZ801" s="329">
        <v>0</v>
      </c>
      <c r="EA801" s="329">
        <v>0</v>
      </c>
      <c r="EB801" s="329">
        <v>0</v>
      </c>
      <c r="EC801" s="329">
        <v>0</v>
      </c>
      <c r="ED801" s="329">
        <v>0</v>
      </c>
      <c r="EE801" s="329">
        <v>0</v>
      </c>
      <c r="EF801" s="329">
        <v>0</v>
      </c>
      <c r="EG801" s="329">
        <v>0</v>
      </c>
      <c r="EH801" s="329">
        <v>0</v>
      </c>
      <c r="EI801" s="329">
        <v>0</v>
      </c>
      <c r="EJ801" s="338">
        <v>0</v>
      </c>
      <c r="EK801" s="339">
        <v>0</v>
      </c>
      <c r="EL801" s="340">
        <v>0</v>
      </c>
      <c r="EM801" s="340">
        <v>0</v>
      </c>
      <c r="EN801" s="340">
        <v>0</v>
      </c>
      <c r="EO801" s="340">
        <v>0</v>
      </c>
      <c r="EP801" s="340">
        <v>0</v>
      </c>
      <c r="EQ801" s="340">
        <v>0</v>
      </c>
      <c r="ER801" s="340">
        <v>0</v>
      </c>
      <c r="ES801" s="340">
        <v>0</v>
      </c>
      <c r="ET801" s="340">
        <v>0</v>
      </c>
      <c r="EU801" s="340">
        <v>0</v>
      </c>
      <c r="EV801" s="340">
        <v>0</v>
      </c>
      <c r="EW801" s="340">
        <v>0</v>
      </c>
      <c r="EX801" s="340">
        <v>0</v>
      </c>
      <c r="EY801" s="340">
        <v>0</v>
      </c>
      <c r="EZ801" s="340">
        <v>0</v>
      </c>
      <c r="FA801" s="340">
        <v>0</v>
      </c>
      <c r="FB801" s="340">
        <v>0</v>
      </c>
      <c r="FC801" s="340">
        <v>0</v>
      </c>
      <c r="FD801" s="340">
        <v>0</v>
      </c>
      <c r="FE801" s="340">
        <v>0</v>
      </c>
      <c r="FF801" s="340">
        <v>0</v>
      </c>
      <c r="FG801" s="340">
        <v>0</v>
      </c>
      <c r="FH801" s="340">
        <v>0</v>
      </c>
      <c r="FI801" s="340">
        <v>0</v>
      </c>
      <c r="FJ801" s="340">
        <v>0</v>
      </c>
      <c r="FK801" s="340">
        <v>0</v>
      </c>
      <c r="FL801" s="340">
        <v>0</v>
      </c>
      <c r="FM801" s="340">
        <v>0</v>
      </c>
      <c r="FN801" s="340">
        <v>0</v>
      </c>
      <c r="FO801" s="340">
        <v>0</v>
      </c>
      <c r="FP801" s="340">
        <v>0</v>
      </c>
      <c r="FQ801" s="340">
        <v>0</v>
      </c>
      <c r="FR801" s="340">
        <v>0</v>
      </c>
      <c r="FS801" s="340">
        <v>0</v>
      </c>
      <c r="FT801" s="340">
        <v>0</v>
      </c>
      <c r="FU801" s="340">
        <v>0</v>
      </c>
      <c r="FV801" s="340">
        <v>0</v>
      </c>
      <c r="FW801" s="340">
        <v>0</v>
      </c>
      <c r="FX801" s="340">
        <v>0</v>
      </c>
      <c r="FY801" s="340">
        <v>0</v>
      </c>
      <c r="FZ801" s="340">
        <v>0</v>
      </c>
      <c r="GA801" s="340">
        <v>0</v>
      </c>
      <c r="GB801" s="189"/>
      <c r="GC801" s="189">
        <v>0</v>
      </c>
      <c r="GD801" s="189"/>
      <c r="GE801" s="338">
        <v>0</v>
      </c>
      <c r="GF801" s="338">
        <v>0</v>
      </c>
      <c r="GG801" s="338">
        <v>0</v>
      </c>
      <c r="GH801" s="329">
        <v>0</v>
      </c>
      <c r="GI801" s="330">
        <v>0</v>
      </c>
      <c r="GJ801" s="330">
        <v>0</v>
      </c>
      <c r="GK801" s="329"/>
      <c r="GL801" s="329">
        <v>0</v>
      </c>
      <c r="GM801" s="329">
        <v>0</v>
      </c>
      <c r="GN801" s="329">
        <v>0</v>
      </c>
      <c r="GO801" s="341">
        <v>0</v>
      </c>
      <c r="GP801" s="341">
        <v>0</v>
      </c>
      <c r="GQ801" s="342">
        <v>0</v>
      </c>
      <c r="GR801" s="341">
        <v>0</v>
      </c>
      <c r="GS801" s="341">
        <v>0</v>
      </c>
      <c r="GT801" s="342">
        <v>0</v>
      </c>
      <c r="GU801" s="343">
        <v>0</v>
      </c>
      <c r="GV801" s="343">
        <v>0</v>
      </c>
      <c r="GW801" s="343">
        <v>0</v>
      </c>
      <c r="GX801" s="343">
        <v>0</v>
      </c>
      <c r="GY801" s="343">
        <v>0</v>
      </c>
      <c r="GZ801" s="343">
        <v>0</v>
      </c>
      <c r="HA801" s="343">
        <v>0</v>
      </c>
      <c r="HB801" s="343">
        <v>0</v>
      </c>
      <c r="HC801" s="343">
        <v>0</v>
      </c>
      <c r="HD801" s="343">
        <v>0</v>
      </c>
      <c r="HE801" s="343">
        <v>0</v>
      </c>
      <c r="HF801" s="343">
        <v>0</v>
      </c>
      <c r="HG801" s="343">
        <v>0</v>
      </c>
      <c r="HH801" s="343">
        <v>0</v>
      </c>
      <c r="HI801" s="343">
        <v>0</v>
      </c>
      <c r="HJ801" s="343">
        <v>0</v>
      </c>
      <c r="HK801" s="343">
        <v>0</v>
      </c>
      <c r="HL801" s="343">
        <v>0</v>
      </c>
      <c r="HM801" s="343">
        <v>0</v>
      </c>
      <c r="HN801" s="343">
        <v>0</v>
      </c>
      <c r="HO801" s="343">
        <v>0</v>
      </c>
      <c r="HP801" s="343">
        <v>0</v>
      </c>
      <c r="HQ801" s="343">
        <v>0</v>
      </c>
      <c r="HR801" s="343">
        <v>0</v>
      </c>
      <c r="HS801" s="343">
        <v>0</v>
      </c>
      <c r="HT801" s="343">
        <v>0</v>
      </c>
      <c r="HU801" s="343">
        <v>0</v>
      </c>
      <c r="HV801" s="343">
        <v>0</v>
      </c>
      <c r="HW801" s="343">
        <v>0</v>
      </c>
      <c r="HX801" s="343">
        <v>0</v>
      </c>
      <c r="HY801" s="343">
        <v>0</v>
      </c>
      <c r="HZ801" s="343">
        <v>0</v>
      </c>
      <c r="IA801" s="343">
        <v>0</v>
      </c>
      <c r="IB801" s="343">
        <v>0</v>
      </c>
      <c r="IC801" s="343">
        <v>0</v>
      </c>
      <c r="ID801" s="343">
        <v>0</v>
      </c>
      <c r="IE801" s="343">
        <v>0</v>
      </c>
      <c r="IF801" s="343">
        <v>0</v>
      </c>
      <c r="IG801" s="343">
        <v>0</v>
      </c>
      <c r="IH801" s="343">
        <v>0</v>
      </c>
      <c r="II801" s="343">
        <v>0</v>
      </c>
      <c r="IJ801" s="343">
        <v>0</v>
      </c>
      <c r="IK801" s="338">
        <v>0</v>
      </c>
      <c r="IL801" s="338">
        <v>0</v>
      </c>
      <c r="IM801" s="329">
        <v>0</v>
      </c>
      <c r="IN801" s="329">
        <v>0</v>
      </c>
      <c r="IO801" s="329">
        <v>0</v>
      </c>
      <c r="IP801" s="329">
        <v>0</v>
      </c>
      <c r="IQ801" s="329">
        <v>0</v>
      </c>
      <c r="IR801" s="329">
        <v>0</v>
      </c>
      <c r="IS801" s="329">
        <v>0</v>
      </c>
      <c r="IT801" s="329">
        <v>0</v>
      </c>
      <c r="IU801" s="329">
        <v>0</v>
      </c>
      <c r="IV801" s="329">
        <v>0</v>
      </c>
      <c r="IW801" s="329">
        <v>0</v>
      </c>
      <c r="IX801" s="329">
        <v>0</v>
      </c>
      <c r="IY801" s="329">
        <v>0</v>
      </c>
      <c r="IZ801" s="329">
        <v>0</v>
      </c>
      <c r="JA801" s="329">
        <v>0</v>
      </c>
      <c r="JB801" s="329">
        <v>0</v>
      </c>
      <c r="JC801" s="329">
        <v>0</v>
      </c>
      <c r="JD801" s="329">
        <v>0</v>
      </c>
      <c r="JE801" s="329">
        <v>0</v>
      </c>
      <c r="JF801" s="329">
        <v>0</v>
      </c>
      <c r="JG801" s="329">
        <v>0</v>
      </c>
      <c r="JH801" s="329">
        <v>0</v>
      </c>
      <c r="JI801" s="329">
        <v>0</v>
      </c>
      <c r="JJ801" s="329">
        <v>0</v>
      </c>
      <c r="JK801" s="329">
        <v>0</v>
      </c>
      <c r="JL801" s="329">
        <v>0</v>
      </c>
      <c r="JM801" s="329">
        <v>0</v>
      </c>
      <c r="JN801" s="329">
        <v>0</v>
      </c>
      <c r="JO801" s="329">
        <v>0</v>
      </c>
      <c r="JP801" s="329">
        <v>0</v>
      </c>
      <c r="JQ801" s="329">
        <v>0</v>
      </c>
      <c r="JR801" s="329">
        <v>0</v>
      </c>
      <c r="JS801" s="329">
        <v>0</v>
      </c>
      <c r="JT801" s="329">
        <v>0</v>
      </c>
      <c r="JU801" s="329">
        <v>0</v>
      </c>
      <c r="JV801" s="329">
        <v>0</v>
      </c>
      <c r="JW801" s="329">
        <v>0</v>
      </c>
      <c r="JX801" s="329">
        <v>0</v>
      </c>
      <c r="JY801" s="329">
        <v>0</v>
      </c>
      <c r="JZ801" s="329">
        <v>0</v>
      </c>
      <c r="KA801" s="329">
        <v>0</v>
      </c>
      <c r="KB801" s="329">
        <v>0</v>
      </c>
      <c r="KC801" s="329">
        <v>0</v>
      </c>
      <c r="KD801" s="329">
        <v>0</v>
      </c>
      <c r="KE801" s="330">
        <v>0</v>
      </c>
      <c r="KF801" s="338">
        <v>0</v>
      </c>
      <c r="KG801" s="338">
        <v>0</v>
      </c>
      <c r="KH801" s="338">
        <v>0</v>
      </c>
      <c r="KI801" s="330">
        <v>0</v>
      </c>
      <c r="KJ801" s="338">
        <v>0</v>
      </c>
      <c r="KK801" s="338">
        <v>0</v>
      </c>
      <c r="KL801" s="333">
        <v>0</v>
      </c>
      <c r="KM801" s="338">
        <v>0</v>
      </c>
      <c r="KN801" s="338">
        <v>0</v>
      </c>
      <c r="KO801" s="333">
        <v>0</v>
      </c>
      <c r="KP801" s="329">
        <v>0</v>
      </c>
      <c r="KQ801" s="329">
        <v>0</v>
      </c>
      <c r="KR801" s="329">
        <v>0</v>
      </c>
      <c r="KS801" s="329">
        <v>0</v>
      </c>
      <c r="KT801" s="329">
        <v>0</v>
      </c>
      <c r="KU801" s="329">
        <v>0</v>
      </c>
      <c r="KV801" s="329">
        <v>0</v>
      </c>
      <c r="KW801" s="329">
        <v>0</v>
      </c>
      <c r="KX801" s="329">
        <v>0</v>
      </c>
      <c r="KY801" s="329">
        <v>0</v>
      </c>
      <c r="KZ801" s="329">
        <v>0</v>
      </c>
      <c r="LA801" s="329">
        <v>0</v>
      </c>
      <c r="LB801" s="329">
        <v>0</v>
      </c>
      <c r="LC801" s="329">
        <v>0</v>
      </c>
      <c r="LD801" s="329">
        <v>0</v>
      </c>
      <c r="LE801" s="329">
        <v>0</v>
      </c>
      <c r="LF801" s="329">
        <v>0</v>
      </c>
      <c r="LG801" s="329">
        <v>0</v>
      </c>
      <c r="LH801" s="329">
        <v>0</v>
      </c>
      <c r="LI801" s="329">
        <v>0</v>
      </c>
      <c r="LJ801" s="329">
        <v>0</v>
      </c>
      <c r="LK801" s="329">
        <v>0</v>
      </c>
      <c r="LL801" s="329">
        <v>0</v>
      </c>
      <c r="LM801" s="329">
        <v>0</v>
      </c>
      <c r="LN801" s="329">
        <v>0</v>
      </c>
      <c r="LO801" s="329">
        <v>0</v>
      </c>
      <c r="LP801" s="329">
        <v>0</v>
      </c>
      <c r="LQ801" s="329">
        <v>0</v>
      </c>
      <c r="LR801" s="329">
        <v>0</v>
      </c>
      <c r="LS801" s="329">
        <v>0</v>
      </c>
      <c r="LT801" s="329">
        <v>0</v>
      </c>
      <c r="LU801" s="329">
        <v>0</v>
      </c>
      <c r="LV801" s="329">
        <v>0</v>
      </c>
      <c r="LW801" s="329">
        <v>0</v>
      </c>
      <c r="LX801" s="329">
        <v>0</v>
      </c>
      <c r="LY801" s="329">
        <v>0</v>
      </c>
      <c r="LZ801" s="329">
        <v>0</v>
      </c>
      <c r="MA801" s="329">
        <v>0</v>
      </c>
      <c r="MB801" s="329">
        <v>0</v>
      </c>
      <c r="MC801" s="329">
        <v>0</v>
      </c>
      <c r="MD801" s="329">
        <v>0</v>
      </c>
      <c r="ME801" s="329">
        <v>0</v>
      </c>
      <c r="MF801" s="332">
        <v>0</v>
      </c>
      <c r="MG801" s="332">
        <v>0</v>
      </c>
      <c r="MH801" s="332">
        <v>0</v>
      </c>
      <c r="MI801" s="330">
        <v>0</v>
      </c>
      <c r="MJ801" s="331">
        <v>0</v>
      </c>
      <c r="MK801" s="332">
        <v>0</v>
      </c>
      <c r="ML801" s="333">
        <v>0</v>
      </c>
      <c r="MM801" s="331">
        <v>0</v>
      </c>
      <c r="MN801" s="332">
        <v>0</v>
      </c>
      <c r="MO801" s="333">
        <v>0</v>
      </c>
      <c r="MP801" s="329">
        <v>0</v>
      </c>
      <c r="MQ801" s="329">
        <v>0</v>
      </c>
      <c r="MR801" s="329">
        <v>0</v>
      </c>
      <c r="MS801" s="330">
        <v>0</v>
      </c>
      <c r="MU801" s="329">
        <v>0</v>
      </c>
      <c r="MV801" s="329">
        <v>0</v>
      </c>
      <c r="MW801" s="344">
        <v>0</v>
      </c>
      <c r="MY801" s="338">
        <v>0</v>
      </c>
      <c r="MZ801" s="329">
        <v>0</v>
      </c>
      <c r="NA801" s="329">
        <v>0</v>
      </c>
      <c r="NB801" s="329">
        <v>0</v>
      </c>
      <c r="NC801" s="329">
        <v>0</v>
      </c>
      <c r="ND801" s="329">
        <v>0</v>
      </c>
      <c r="NE801" s="329">
        <v>0</v>
      </c>
      <c r="NF801" s="329">
        <v>0</v>
      </c>
      <c r="NG801" s="329">
        <v>0</v>
      </c>
      <c r="NH801" s="329">
        <v>0</v>
      </c>
      <c r="NI801" s="329">
        <v>0</v>
      </c>
      <c r="NJ801" s="329">
        <v>0</v>
      </c>
      <c r="NK801" s="329">
        <v>0</v>
      </c>
      <c r="NL801" s="329">
        <v>0</v>
      </c>
      <c r="NM801" s="329">
        <v>0</v>
      </c>
      <c r="NN801" s="329">
        <v>0</v>
      </c>
      <c r="NO801" s="329">
        <v>0</v>
      </c>
      <c r="NP801" s="329">
        <v>0</v>
      </c>
      <c r="NQ801" s="329">
        <v>0</v>
      </c>
      <c r="NR801" s="329">
        <v>0</v>
      </c>
      <c r="NS801" s="329">
        <v>0</v>
      </c>
      <c r="NT801" s="329">
        <v>0</v>
      </c>
      <c r="NU801" s="329">
        <v>0</v>
      </c>
      <c r="NV801" s="329">
        <v>0</v>
      </c>
      <c r="NW801" s="329">
        <v>0</v>
      </c>
      <c r="NX801" s="329">
        <v>0</v>
      </c>
      <c r="NY801" s="329">
        <v>0</v>
      </c>
      <c r="NZ801" s="329">
        <v>0</v>
      </c>
      <c r="OA801" s="329">
        <v>0</v>
      </c>
      <c r="OB801" s="329">
        <v>0</v>
      </c>
      <c r="OC801" s="329">
        <v>0</v>
      </c>
      <c r="OD801" s="329">
        <v>0</v>
      </c>
      <c r="OE801" s="329">
        <v>0</v>
      </c>
      <c r="OF801" s="329">
        <v>0</v>
      </c>
      <c r="OG801" s="329">
        <v>0</v>
      </c>
      <c r="OH801" s="329">
        <v>0</v>
      </c>
      <c r="OI801" s="329">
        <v>0</v>
      </c>
      <c r="OJ801" s="329">
        <v>0</v>
      </c>
      <c r="OK801" s="329">
        <v>0</v>
      </c>
      <c r="OL801" s="329">
        <v>0</v>
      </c>
      <c r="OM801" s="329">
        <v>0</v>
      </c>
      <c r="ON801" s="329">
        <v>0</v>
      </c>
      <c r="OO801" s="329">
        <v>0</v>
      </c>
      <c r="OP801" s="338">
        <v>0</v>
      </c>
      <c r="OQ801" s="329">
        <v>0</v>
      </c>
      <c r="OR801" s="329">
        <v>0</v>
      </c>
      <c r="OS801" s="329">
        <v>0</v>
      </c>
      <c r="OT801" s="329">
        <v>0</v>
      </c>
      <c r="OU801" s="329">
        <v>0</v>
      </c>
      <c r="OV801" s="329">
        <v>0</v>
      </c>
      <c r="OW801" s="329">
        <v>0</v>
      </c>
      <c r="OX801" s="329">
        <v>0</v>
      </c>
      <c r="OY801" s="329">
        <v>0</v>
      </c>
      <c r="OZ801" s="329">
        <v>0</v>
      </c>
      <c r="PA801" s="329">
        <v>0</v>
      </c>
      <c r="PB801" s="329">
        <v>0</v>
      </c>
      <c r="PC801" s="329">
        <v>0</v>
      </c>
      <c r="PD801" s="329">
        <v>0</v>
      </c>
      <c r="PE801" s="329">
        <v>0</v>
      </c>
      <c r="PF801" s="329">
        <v>0</v>
      </c>
      <c r="PG801" s="329">
        <v>0</v>
      </c>
      <c r="PH801" s="329">
        <v>0</v>
      </c>
      <c r="PI801" s="329">
        <v>0</v>
      </c>
      <c r="PJ801" s="329">
        <v>0</v>
      </c>
      <c r="PK801" s="329">
        <v>0</v>
      </c>
      <c r="PL801" s="329">
        <v>0</v>
      </c>
      <c r="PM801" s="329">
        <v>0</v>
      </c>
      <c r="PN801" s="329">
        <v>0</v>
      </c>
      <c r="PO801" s="329">
        <v>0</v>
      </c>
      <c r="PP801" s="329">
        <v>0</v>
      </c>
      <c r="PQ801" s="329">
        <v>0</v>
      </c>
      <c r="PR801" s="329">
        <v>0</v>
      </c>
      <c r="PS801" s="329">
        <v>0</v>
      </c>
      <c r="PT801" s="329">
        <v>0</v>
      </c>
      <c r="PU801" s="329">
        <v>0</v>
      </c>
      <c r="PV801" s="329">
        <v>0</v>
      </c>
      <c r="PW801" s="329">
        <v>0</v>
      </c>
      <c r="PX801" s="329">
        <v>0</v>
      </c>
      <c r="PY801" s="329">
        <v>0</v>
      </c>
      <c r="PZ801" s="329">
        <v>0</v>
      </c>
      <c r="QA801" s="329">
        <v>0</v>
      </c>
      <c r="QB801" s="329">
        <v>0</v>
      </c>
      <c r="QC801" s="329">
        <v>0</v>
      </c>
      <c r="QD801" s="329">
        <v>0</v>
      </c>
      <c r="QE801" s="329">
        <v>0</v>
      </c>
      <c r="QF801" s="329">
        <v>0</v>
      </c>
      <c r="QH801" s="330">
        <v>0</v>
      </c>
      <c r="QI801" s="330">
        <v>0</v>
      </c>
      <c r="QJ801" s="330">
        <v>0</v>
      </c>
      <c r="QK801" s="330">
        <v>0</v>
      </c>
      <c r="QL801" s="330">
        <v>0</v>
      </c>
      <c r="QM801" s="330">
        <v>0</v>
      </c>
      <c r="QN801" s="330">
        <v>0</v>
      </c>
      <c r="QO801" s="330">
        <v>0</v>
      </c>
      <c r="QP801" s="330">
        <v>0</v>
      </c>
      <c r="QQ801" s="330">
        <v>0</v>
      </c>
      <c r="QR801" s="330">
        <v>0</v>
      </c>
      <c r="QS801" s="330">
        <v>0</v>
      </c>
      <c r="QT801" s="330">
        <v>0</v>
      </c>
      <c r="QU801" s="330">
        <v>0</v>
      </c>
      <c r="QV801" s="330">
        <v>0</v>
      </c>
      <c r="QW801" s="330">
        <v>0</v>
      </c>
      <c r="QX801" s="330">
        <v>0</v>
      </c>
      <c r="QY801" s="330">
        <v>0</v>
      </c>
      <c r="QZ801" s="330">
        <v>0</v>
      </c>
      <c r="RA801" s="330"/>
      <c r="RB801" s="330"/>
      <c r="RC801" s="330"/>
      <c r="RD801" s="330"/>
      <c r="RE801" s="330"/>
      <c r="RF801" s="330"/>
      <c r="RG801" s="330"/>
      <c r="RH801" s="330">
        <v>0</v>
      </c>
      <c r="RI801" s="328"/>
      <c r="RJ801" s="328"/>
      <c r="RK801" s="328"/>
      <c r="RL801" s="328"/>
      <c r="RM801" s="328"/>
      <c r="RN801" s="328"/>
      <c r="RO801" s="328"/>
      <c r="RP801" s="328"/>
      <c r="RQ801" s="328"/>
    </row>
    <row r="802" spans="3:485" ht="15.75" x14ac:dyDescent="0.25">
      <c r="C802" s="324"/>
      <c r="D802" s="324"/>
      <c r="E802" s="325"/>
      <c r="F802" s="326"/>
      <c r="G802" s="327"/>
      <c r="H802" s="327"/>
      <c r="I802" s="327"/>
      <c r="J802" s="328"/>
      <c r="K802" s="329"/>
      <c r="L802" s="329">
        <v>0</v>
      </c>
      <c r="M802" s="329">
        <v>0</v>
      </c>
      <c r="N802" s="329">
        <v>0</v>
      </c>
      <c r="O802" s="329"/>
      <c r="P802" s="330">
        <v>0</v>
      </c>
      <c r="Q802" s="329">
        <v>0</v>
      </c>
      <c r="R802" s="329">
        <v>0</v>
      </c>
      <c r="S802" s="330">
        <v>0</v>
      </c>
      <c r="T802" s="329">
        <v>0</v>
      </c>
      <c r="U802" s="329">
        <v>0</v>
      </c>
      <c r="V802" s="329">
        <v>0</v>
      </c>
      <c r="W802" s="330">
        <v>0</v>
      </c>
      <c r="X802" s="329">
        <v>0</v>
      </c>
      <c r="Y802" s="329">
        <v>0</v>
      </c>
      <c r="Z802" s="330">
        <v>0</v>
      </c>
      <c r="AA802" s="329">
        <v>0</v>
      </c>
      <c r="AB802" s="329">
        <v>0</v>
      </c>
      <c r="AC802" s="330">
        <v>0</v>
      </c>
      <c r="AD802" s="329">
        <v>0</v>
      </c>
      <c r="AE802" s="329">
        <v>0</v>
      </c>
      <c r="AF802" s="329">
        <v>0</v>
      </c>
      <c r="AG802" s="329">
        <v>0</v>
      </c>
      <c r="AH802" s="329">
        <v>0</v>
      </c>
      <c r="AI802" s="329">
        <v>0</v>
      </c>
      <c r="AJ802" s="329">
        <v>0</v>
      </c>
      <c r="AK802" s="329">
        <v>0</v>
      </c>
      <c r="AL802" s="329">
        <v>0</v>
      </c>
      <c r="AM802" s="329">
        <v>0</v>
      </c>
      <c r="AN802" s="329">
        <v>0</v>
      </c>
      <c r="AO802" s="329">
        <v>0</v>
      </c>
      <c r="AP802" s="329">
        <v>0</v>
      </c>
      <c r="AQ802" s="329">
        <v>0</v>
      </c>
      <c r="AR802" s="329">
        <v>0</v>
      </c>
      <c r="AS802" s="329">
        <v>0</v>
      </c>
      <c r="AT802" s="329">
        <v>0</v>
      </c>
      <c r="AU802" s="329">
        <v>0</v>
      </c>
      <c r="AV802" s="329">
        <v>0</v>
      </c>
      <c r="AW802" s="329">
        <v>0</v>
      </c>
      <c r="AX802" s="329">
        <v>0</v>
      </c>
      <c r="AY802" s="329">
        <v>0</v>
      </c>
      <c r="AZ802" s="329">
        <v>0</v>
      </c>
      <c r="BA802" s="329">
        <v>0</v>
      </c>
      <c r="BB802" s="329">
        <v>0</v>
      </c>
      <c r="BC802" s="329">
        <v>0</v>
      </c>
      <c r="BD802" s="329">
        <v>0</v>
      </c>
      <c r="BE802" s="329">
        <v>0</v>
      </c>
      <c r="BF802" s="329">
        <v>0</v>
      </c>
      <c r="BG802" s="329">
        <v>0</v>
      </c>
      <c r="BH802" s="329">
        <v>0</v>
      </c>
      <c r="BI802" s="329">
        <v>0</v>
      </c>
      <c r="BJ802" s="329">
        <v>0</v>
      </c>
      <c r="BK802" s="329">
        <v>0</v>
      </c>
      <c r="BL802" s="329">
        <v>0</v>
      </c>
      <c r="BM802" s="329">
        <v>0</v>
      </c>
      <c r="BN802" s="329">
        <v>0</v>
      </c>
      <c r="BO802" s="329">
        <v>0</v>
      </c>
      <c r="BP802" s="329">
        <v>0</v>
      </c>
      <c r="BQ802" s="329">
        <v>0</v>
      </c>
      <c r="BR802" s="329">
        <v>0</v>
      </c>
      <c r="BS802" s="329">
        <v>0</v>
      </c>
      <c r="BT802" s="331">
        <v>0</v>
      </c>
      <c r="BU802" s="332">
        <v>0</v>
      </c>
      <c r="BV802" s="332">
        <v>0</v>
      </c>
      <c r="BW802" s="330">
        <v>0</v>
      </c>
      <c r="BX802" s="331">
        <v>0</v>
      </c>
      <c r="BY802" s="332">
        <v>0</v>
      </c>
      <c r="BZ802" s="333">
        <v>0</v>
      </c>
      <c r="CA802" s="331">
        <v>0</v>
      </c>
      <c r="CB802" s="332">
        <v>0</v>
      </c>
      <c r="CC802" s="333">
        <v>0</v>
      </c>
      <c r="CD802" s="329">
        <v>0</v>
      </c>
      <c r="CE802" s="332">
        <v>0</v>
      </c>
      <c r="CF802" s="332">
        <v>0</v>
      </c>
      <c r="CG802" s="330">
        <v>0</v>
      </c>
      <c r="CH802" s="329">
        <v>0</v>
      </c>
      <c r="CI802" s="329">
        <v>0</v>
      </c>
      <c r="CJ802" s="329">
        <v>0</v>
      </c>
      <c r="CK802" s="330">
        <v>0</v>
      </c>
      <c r="CL802" s="329">
        <v>0</v>
      </c>
      <c r="CM802" s="334">
        <v>0</v>
      </c>
      <c r="CN802" s="335">
        <v>0</v>
      </c>
      <c r="CO802" s="335">
        <v>0</v>
      </c>
      <c r="CP802" s="336">
        <v>0</v>
      </c>
      <c r="CQ802" s="335">
        <v>0</v>
      </c>
      <c r="CR802" s="335">
        <v>0</v>
      </c>
      <c r="CS802" s="336">
        <v>0</v>
      </c>
      <c r="CT802" s="337">
        <v>0</v>
      </c>
      <c r="CU802" s="329">
        <v>0</v>
      </c>
      <c r="CV802" s="329">
        <v>0</v>
      </c>
      <c r="CW802" s="329">
        <v>0</v>
      </c>
      <c r="CX802" s="329">
        <v>0</v>
      </c>
      <c r="CY802" s="329">
        <v>0</v>
      </c>
      <c r="CZ802" s="329">
        <v>0</v>
      </c>
      <c r="DA802" s="329">
        <v>0</v>
      </c>
      <c r="DB802" s="329">
        <v>0</v>
      </c>
      <c r="DC802" s="329">
        <v>0</v>
      </c>
      <c r="DD802" s="329">
        <v>0</v>
      </c>
      <c r="DE802" s="329">
        <v>0</v>
      </c>
      <c r="DF802" s="329">
        <v>0</v>
      </c>
      <c r="DG802" s="329">
        <v>0</v>
      </c>
      <c r="DH802" s="329">
        <v>0</v>
      </c>
      <c r="DI802" s="329">
        <v>0</v>
      </c>
      <c r="DJ802" s="329">
        <v>0</v>
      </c>
      <c r="DK802" s="329">
        <v>0</v>
      </c>
      <c r="DL802" s="329">
        <v>0</v>
      </c>
      <c r="DM802" s="329">
        <v>0</v>
      </c>
      <c r="DN802" s="329">
        <v>0</v>
      </c>
      <c r="DO802" s="329">
        <v>0</v>
      </c>
      <c r="DP802" s="329">
        <v>0</v>
      </c>
      <c r="DQ802" s="329">
        <v>0</v>
      </c>
      <c r="DR802" s="329">
        <v>0</v>
      </c>
      <c r="DS802" s="329">
        <v>0</v>
      </c>
      <c r="DT802" s="329">
        <v>0</v>
      </c>
      <c r="DU802" s="329">
        <v>0</v>
      </c>
      <c r="DV802" s="329">
        <v>0</v>
      </c>
      <c r="DW802" s="329">
        <v>0</v>
      </c>
      <c r="DX802" s="329">
        <v>0</v>
      </c>
      <c r="DY802" s="329">
        <v>0</v>
      </c>
      <c r="DZ802" s="329">
        <v>0</v>
      </c>
      <c r="EA802" s="329">
        <v>0</v>
      </c>
      <c r="EB802" s="329">
        <v>0</v>
      </c>
      <c r="EC802" s="329">
        <v>0</v>
      </c>
      <c r="ED802" s="329">
        <v>0</v>
      </c>
      <c r="EE802" s="329">
        <v>0</v>
      </c>
      <c r="EF802" s="329">
        <v>0</v>
      </c>
      <c r="EG802" s="329">
        <v>0</v>
      </c>
      <c r="EH802" s="329">
        <v>0</v>
      </c>
      <c r="EI802" s="329">
        <v>0</v>
      </c>
      <c r="EJ802" s="338">
        <v>0</v>
      </c>
      <c r="EK802" s="339">
        <v>0</v>
      </c>
      <c r="EL802" s="340">
        <v>0</v>
      </c>
      <c r="EM802" s="340">
        <v>0</v>
      </c>
      <c r="EN802" s="340">
        <v>0</v>
      </c>
      <c r="EO802" s="340">
        <v>0</v>
      </c>
      <c r="EP802" s="340">
        <v>0</v>
      </c>
      <c r="EQ802" s="340">
        <v>0</v>
      </c>
      <c r="ER802" s="340">
        <v>0</v>
      </c>
      <c r="ES802" s="340">
        <v>0</v>
      </c>
      <c r="ET802" s="340">
        <v>0</v>
      </c>
      <c r="EU802" s="340">
        <v>0</v>
      </c>
      <c r="EV802" s="340">
        <v>0</v>
      </c>
      <c r="EW802" s="340">
        <v>0</v>
      </c>
      <c r="EX802" s="340">
        <v>0</v>
      </c>
      <c r="EY802" s="340">
        <v>0</v>
      </c>
      <c r="EZ802" s="340">
        <v>0</v>
      </c>
      <c r="FA802" s="340">
        <v>0</v>
      </c>
      <c r="FB802" s="340">
        <v>0</v>
      </c>
      <c r="FC802" s="340">
        <v>0</v>
      </c>
      <c r="FD802" s="340">
        <v>0</v>
      </c>
      <c r="FE802" s="340">
        <v>0</v>
      </c>
      <c r="FF802" s="340">
        <v>0</v>
      </c>
      <c r="FG802" s="340">
        <v>0</v>
      </c>
      <c r="FH802" s="340">
        <v>0</v>
      </c>
      <c r="FI802" s="340">
        <v>0</v>
      </c>
      <c r="FJ802" s="340">
        <v>0</v>
      </c>
      <c r="FK802" s="340">
        <v>0</v>
      </c>
      <c r="FL802" s="340">
        <v>0</v>
      </c>
      <c r="FM802" s="340">
        <v>0</v>
      </c>
      <c r="FN802" s="340">
        <v>0</v>
      </c>
      <c r="FO802" s="340">
        <v>0</v>
      </c>
      <c r="FP802" s="340">
        <v>0</v>
      </c>
      <c r="FQ802" s="340">
        <v>0</v>
      </c>
      <c r="FR802" s="340">
        <v>0</v>
      </c>
      <c r="FS802" s="340">
        <v>0</v>
      </c>
      <c r="FT802" s="340">
        <v>0</v>
      </c>
      <c r="FU802" s="340">
        <v>0</v>
      </c>
      <c r="FV802" s="340">
        <v>0</v>
      </c>
      <c r="FW802" s="340">
        <v>0</v>
      </c>
      <c r="FX802" s="340">
        <v>0</v>
      </c>
      <c r="FY802" s="340">
        <v>0</v>
      </c>
      <c r="FZ802" s="340">
        <v>0</v>
      </c>
      <c r="GA802" s="340">
        <v>0</v>
      </c>
      <c r="GB802" s="189"/>
      <c r="GC802" s="189">
        <v>0</v>
      </c>
      <c r="GD802" s="189"/>
      <c r="GE802" s="338">
        <v>0</v>
      </c>
      <c r="GF802" s="338">
        <v>0</v>
      </c>
      <c r="GG802" s="338">
        <v>0</v>
      </c>
      <c r="GH802" s="329">
        <v>0</v>
      </c>
      <c r="GI802" s="330">
        <v>0</v>
      </c>
      <c r="GJ802" s="330">
        <v>0</v>
      </c>
      <c r="GK802" s="329"/>
      <c r="GL802" s="329">
        <v>0</v>
      </c>
      <c r="GM802" s="329">
        <v>0</v>
      </c>
      <c r="GN802" s="329">
        <v>0</v>
      </c>
      <c r="GO802" s="341">
        <v>0</v>
      </c>
      <c r="GP802" s="341">
        <v>0</v>
      </c>
      <c r="GQ802" s="342">
        <v>0</v>
      </c>
      <c r="GR802" s="341">
        <v>0</v>
      </c>
      <c r="GS802" s="341">
        <v>0</v>
      </c>
      <c r="GT802" s="342">
        <v>0</v>
      </c>
      <c r="GU802" s="343">
        <v>0</v>
      </c>
      <c r="GV802" s="343">
        <v>0</v>
      </c>
      <c r="GW802" s="343">
        <v>0</v>
      </c>
      <c r="GX802" s="343">
        <v>0</v>
      </c>
      <c r="GY802" s="343">
        <v>0</v>
      </c>
      <c r="GZ802" s="343">
        <v>0</v>
      </c>
      <c r="HA802" s="343">
        <v>0</v>
      </c>
      <c r="HB802" s="343">
        <v>0</v>
      </c>
      <c r="HC802" s="343">
        <v>0</v>
      </c>
      <c r="HD802" s="343">
        <v>0</v>
      </c>
      <c r="HE802" s="343">
        <v>0</v>
      </c>
      <c r="HF802" s="343">
        <v>0</v>
      </c>
      <c r="HG802" s="343">
        <v>0</v>
      </c>
      <c r="HH802" s="343">
        <v>0</v>
      </c>
      <c r="HI802" s="343">
        <v>0</v>
      </c>
      <c r="HJ802" s="343">
        <v>0</v>
      </c>
      <c r="HK802" s="343">
        <v>0</v>
      </c>
      <c r="HL802" s="343">
        <v>0</v>
      </c>
      <c r="HM802" s="343">
        <v>0</v>
      </c>
      <c r="HN802" s="343">
        <v>0</v>
      </c>
      <c r="HO802" s="343">
        <v>0</v>
      </c>
      <c r="HP802" s="343">
        <v>0</v>
      </c>
      <c r="HQ802" s="343">
        <v>0</v>
      </c>
      <c r="HR802" s="343">
        <v>0</v>
      </c>
      <c r="HS802" s="343">
        <v>0</v>
      </c>
      <c r="HT802" s="343">
        <v>0</v>
      </c>
      <c r="HU802" s="343">
        <v>0</v>
      </c>
      <c r="HV802" s="343">
        <v>0</v>
      </c>
      <c r="HW802" s="343">
        <v>0</v>
      </c>
      <c r="HX802" s="343">
        <v>0</v>
      </c>
      <c r="HY802" s="343">
        <v>0</v>
      </c>
      <c r="HZ802" s="343">
        <v>0</v>
      </c>
      <c r="IA802" s="343">
        <v>0</v>
      </c>
      <c r="IB802" s="343">
        <v>0</v>
      </c>
      <c r="IC802" s="343">
        <v>0</v>
      </c>
      <c r="ID802" s="343">
        <v>0</v>
      </c>
      <c r="IE802" s="343">
        <v>0</v>
      </c>
      <c r="IF802" s="343">
        <v>0</v>
      </c>
      <c r="IG802" s="343">
        <v>0</v>
      </c>
      <c r="IH802" s="343">
        <v>0</v>
      </c>
      <c r="II802" s="343">
        <v>0</v>
      </c>
      <c r="IJ802" s="343">
        <v>0</v>
      </c>
      <c r="IK802" s="338">
        <v>0</v>
      </c>
      <c r="IL802" s="338">
        <v>0</v>
      </c>
      <c r="IM802" s="329">
        <v>0</v>
      </c>
      <c r="IN802" s="329">
        <v>0</v>
      </c>
      <c r="IO802" s="329">
        <v>0</v>
      </c>
      <c r="IP802" s="329">
        <v>0</v>
      </c>
      <c r="IQ802" s="329">
        <v>0</v>
      </c>
      <c r="IR802" s="329">
        <v>0</v>
      </c>
      <c r="IS802" s="329">
        <v>0</v>
      </c>
      <c r="IT802" s="329">
        <v>0</v>
      </c>
      <c r="IU802" s="329">
        <v>0</v>
      </c>
      <c r="IV802" s="329">
        <v>0</v>
      </c>
      <c r="IW802" s="329">
        <v>0</v>
      </c>
      <c r="IX802" s="329">
        <v>0</v>
      </c>
      <c r="IY802" s="329">
        <v>0</v>
      </c>
      <c r="IZ802" s="329">
        <v>0</v>
      </c>
      <c r="JA802" s="329">
        <v>0</v>
      </c>
      <c r="JB802" s="329">
        <v>0</v>
      </c>
      <c r="JC802" s="329">
        <v>0</v>
      </c>
      <c r="JD802" s="329">
        <v>0</v>
      </c>
      <c r="JE802" s="329">
        <v>0</v>
      </c>
      <c r="JF802" s="329">
        <v>0</v>
      </c>
      <c r="JG802" s="329">
        <v>0</v>
      </c>
      <c r="JH802" s="329">
        <v>0</v>
      </c>
      <c r="JI802" s="329">
        <v>0</v>
      </c>
      <c r="JJ802" s="329">
        <v>0</v>
      </c>
      <c r="JK802" s="329">
        <v>0</v>
      </c>
      <c r="JL802" s="329">
        <v>0</v>
      </c>
      <c r="JM802" s="329">
        <v>0</v>
      </c>
      <c r="JN802" s="329">
        <v>0</v>
      </c>
      <c r="JO802" s="329">
        <v>0</v>
      </c>
      <c r="JP802" s="329">
        <v>0</v>
      </c>
      <c r="JQ802" s="329">
        <v>0</v>
      </c>
      <c r="JR802" s="329">
        <v>0</v>
      </c>
      <c r="JS802" s="329">
        <v>0</v>
      </c>
      <c r="JT802" s="329">
        <v>0</v>
      </c>
      <c r="JU802" s="329">
        <v>0</v>
      </c>
      <c r="JV802" s="329">
        <v>0</v>
      </c>
      <c r="JW802" s="329">
        <v>0</v>
      </c>
      <c r="JX802" s="329">
        <v>0</v>
      </c>
      <c r="JY802" s="329">
        <v>0</v>
      </c>
      <c r="JZ802" s="329">
        <v>0</v>
      </c>
      <c r="KA802" s="329">
        <v>0</v>
      </c>
      <c r="KB802" s="329">
        <v>0</v>
      </c>
      <c r="KC802" s="329">
        <v>0</v>
      </c>
      <c r="KD802" s="329">
        <v>0</v>
      </c>
      <c r="KE802" s="330">
        <v>0</v>
      </c>
      <c r="KF802" s="338">
        <v>0</v>
      </c>
      <c r="KG802" s="338">
        <v>0</v>
      </c>
      <c r="KH802" s="338">
        <v>0</v>
      </c>
      <c r="KI802" s="330">
        <v>0</v>
      </c>
      <c r="KJ802" s="338">
        <v>0</v>
      </c>
      <c r="KK802" s="338">
        <v>0</v>
      </c>
      <c r="KL802" s="333">
        <v>0</v>
      </c>
      <c r="KM802" s="338">
        <v>0</v>
      </c>
      <c r="KN802" s="338">
        <v>0</v>
      </c>
      <c r="KO802" s="333">
        <v>0</v>
      </c>
      <c r="KP802" s="329">
        <v>0</v>
      </c>
      <c r="KQ802" s="329">
        <v>0</v>
      </c>
      <c r="KR802" s="329">
        <v>0</v>
      </c>
      <c r="KS802" s="329">
        <v>0</v>
      </c>
      <c r="KT802" s="329">
        <v>0</v>
      </c>
      <c r="KU802" s="329">
        <v>0</v>
      </c>
      <c r="KV802" s="329">
        <v>0</v>
      </c>
      <c r="KW802" s="329">
        <v>0</v>
      </c>
      <c r="KX802" s="329">
        <v>0</v>
      </c>
      <c r="KY802" s="329">
        <v>0</v>
      </c>
      <c r="KZ802" s="329">
        <v>0</v>
      </c>
      <c r="LA802" s="329">
        <v>0</v>
      </c>
      <c r="LB802" s="329">
        <v>0</v>
      </c>
      <c r="LC802" s="329">
        <v>0</v>
      </c>
      <c r="LD802" s="329">
        <v>0</v>
      </c>
      <c r="LE802" s="329">
        <v>0</v>
      </c>
      <c r="LF802" s="329">
        <v>0</v>
      </c>
      <c r="LG802" s="329">
        <v>0</v>
      </c>
      <c r="LH802" s="329">
        <v>0</v>
      </c>
      <c r="LI802" s="329">
        <v>0</v>
      </c>
      <c r="LJ802" s="329">
        <v>0</v>
      </c>
      <c r="LK802" s="329">
        <v>0</v>
      </c>
      <c r="LL802" s="329">
        <v>0</v>
      </c>
      <c r="LM802" s="329">
        <v>0</v>
      </c>
      <c r="LN802" s="329">
        <v>0</v>
      </c>
      <c r="LO802" s="329">
        <v>0</v>
      </c>
      <c r="LP802" s="329">
        <v>0</v>
      </c>
      <c r="LQ802" s="329">
        <v>0</v>
      </c>
      <c r="LR802" s="329">
        <v>0</v>
      </c>
      <c r="LS802" s="329">
        <v>0</v>
      </c>
      <c r="LT802" s="329">
        <v>0</v>
      </c>
      <c r="LU802" s="329">
        <v>0</v>
      </c>
      <c r="LV802" s="329">
        <v>0</v>
      </c>
      <c r="LW802" s="329">
        <v>0</v>
      </c>
      <c r="LX802" s="329">
        <v>0</v>
      </c>
      <c r="LY802" s="329">
        <v>0</v>
      </c>
      <c r="LZ802" s="329">
        <v>0</v>
      </c>
      <c r="MA802" s="329">
        <v>0</v>
      </c>
      <c r="MB802" s="329">
        <v>0</v>
      </c>
      <c r="MC802" s="329">
        <v>0</v>
      </c>
      <c r="MD802" s="329">
        <v>0</v>
      </c>
      <c r="ME802" s="329">
        <v>0</v>
      </c>
      <c r="MF802" s="332">
        <v>0</v>
      </c>
      <c r="MG802" s="332">
        <v>0</v>
      </c>
      <c r="MH802" s="332">
        <v>0</v>
      </c>
      <c r="MI802" s="330">
        <v>0</v>
      </c>
      <c r="MJ802" s="331">
        <v>0</v>
      </c>
      <c r="MK802" s="332">
        <v>0</v>
      </c>
      <c r="ML802" s="333">
        <v>0</v>
      </c>
      <c r="MM802" s="331">
        <v>0</v>
      </c>
      <c r="MN802" s="332">
        <v>0</v>
      </c>
      <c r="MO802" s="333">
        <v>0</v>
      </c>
      <c r="MP802" s="329">
        <v>0</v>
      </c>
      <c r="MQ802" s="329">
        <v>0</v>
      </c>
      <c r="MR802" s="329">
        <v>0</v>
      </c>
      <c r="MS802" s="330">
        <v>0</v>
      </c>
      <c r="MU802" s="329">
        <v>0</v>
      </c>
      <c r="MV802" s="329">
        <v>0</v>
      </c>
      <c r="MW802" s="344">
        <v>0</v>
      </c>
      <c r="MY802" s="338">
        <v>0</v>
      </c>
      <c r="MZ802" s="329">
        <v>0</v>
      </c>
      <c r="NA802" s="329">
        <v>0</v>
      </c>
      <c r="NB802" s="329">
        <v>0</v>
      </c>
      <c r="NC802" s="329">
        <v>0</v>
      </c>
      <c r="ND802" s="329">
        <v>0</v>
      </c>
      <c r="NE802" s="329">
        <v>0</v>
      </c>
      <c r="NF802" s="329">
        <v>0</v>
      </c>
      <c r="NG802" s="329">
        <v>0</v>
      </c>
      <c r="NH802" s="329">
        <v>0</v>
      </c>
      <c r="NI802" s="329">
        <v>0</v>
      </c>
      <c r="NJ802" s="329">
        <v>0</v>
      </c>
      <c r="NK802" s="329">
        <v>0</v>
      </c>
      <c r="NL802" s="329">
        <v>0</v>
      </c>
      <c r="NM802" s="329">
        <v>0</v>
      </c>
      <c r="NN802" s="329">
        <v>0</v>
      </c>
      <c r="NO802" s="329">
        <v>0</v>
      </c>
      <c r="NP802" s="329">
        <v>0</v>
      </c>
      <c r="NQ802" s="329">
        <v>0</v>
      </c>
      <c r="NR802" s="329">
        <v>0</v>
      </c>
      <c r="NS802" s="329">
        <v>0</v>
      </c>
      <c r="NT802" s="329">
        <v>0</v>
      </c>
      <c r="NU802" s="329">
        <v>0</v>
      </c>
      <c r="NV802" s="329">
        <v>0</v>
      </c>
      <c r="NW802" s="329">
        <v>0</v>
      </c>
      <c r="NX802" s="329">
        <v>0</v>
      </c>
      <c r="NY802" s="329">
        <v>0</v>
      </c>
      <c r="NZ802" s="329">
        <v>0</v>
      </c>
      <c r="OA802" s="329">
        <v>0</v>
      </c>
      <c r="OB802" s="329">
        <v>0</v>
      </c>
      <c r="OC802" s="329">
        <v>0</v>
      </c>
      <c r="OD802" s="329">
        <v>0</v>
      </c>
      <c r="OE802" s="329">
        <v>0</v>
      </c>
      <c r="OF802" s="329">
        <v>0</v>
      </c>
      <c r="OG802" s="329">
        <v>0</v>
      </c>
      <c r="OH802" s="329">
        <v>0</v>
      </c>
      <c r="OI802" s="329">
        <v>0</v>
      </c>
      <c r="OJ802" s="329">
        <v>0</v>
      </c>
      <c r="OK802" s="329">
        <v>0</v>
      </c>
      <c r="OL802" s="329">
        <v>0</v>
      </c>
      <c r="OM802" s="329">
        <v>0</v>
      </c>
      <c r="ON802" s="329">
        <v>0</v>
      </c>
      <c r="OO802" s="329">
        <v>0</v>
      </c>
      <c r="OP802" s="338">
        <v>0</v>
      </c>
      <c r="OQ802" s="329">
        <v>0</v>
      </c>
      <c r="OR802" s="329">
        <v>0</v>
      </c>
      <c r="OS802" s="329">
        <v>0</v>
      </c>
      <c r="OT802" s="329">
        <v>0</v>
      </c>
      <c r="OU802" s="329">
        <v>0</v>
      </c>
      <c r="OV802" s="329">
        <v>0</v>
      </c>
      <c r="OW802" s="329">
        <v>0</v>
      </c>
      <c r="OX802" s="329">
        <v>0</v>
      </c>
      <c r="OY802" s="329">
        <v>0</v>
      </c>
      <c r="OZ802" s="329">
        <v>0</v>
      </c>
      <c r="PA802" s="329">
        <v>0</v>
      </c>
      <c r="PB802" s="329">
        <v>0</v>
      </c>
      <c r="PC802" s="329">
        <v>0</v>
      </c>
      <c r="PD802" s="329">
        <v>0</v>
      </c>
      <c r="PE802" s="329">
        <v>0</v>
      </c>
      <c r="PF802" s="329">
        <v>0</v>
      </c>
      <c r="PG802" s="329">
        <v>0</v>
      </c>
      <c r="PH802" s="329">
        <v>0</v>
      </c>
      <c r="PI802" s="329">
        <v>0</v>
      </c>
      <c r="PJ802" s="329">
        <v>0</v>
      </c>
      <c r="PK802" s="329">
        <v>0</v>
      </c>
      <c r="PL802" s="329">
        <v>0</v>
      </c>
      <c r="PM802" s="329">
        <v>0</v>
      </c>
      <c r="PN802" s="329">
        <v>0</v>
      </c>
      <c r="PO802" s="329">
        <v>0</v>
      </c>
      <c r="PP802" s="329">
        <v>0</v>
      </c>
      <c r="PQ802" s="329">
        <v>0</v>
      </c>
      <c r="PR802" s="329">
        <v>0</v>
      </c>
      <c r="PS802" s="329">
        <v>0</v>
      </c>
      <c r="PT802" s="329">
        <v>0</v>
      </c>
      <c r="PU802" s="329">
        <v>0</v>
      </c>
      <c r="PV802" s="329">
        <v>0</v>
      </c>
      <c r="PW802" s="329">
        <v>0</v>
      </c>
      <c r="PX802" s="329">
        <v>0</v>
      </c>
      <c r="PY802" s="329">
        <v>0</v>
      </c>
      <c r="PZ802" s="329">
        <v>0</v>
      </c>
      <c r="QA802" s="329">
        <v>0</v>
      </c>
      <c r="QB802" s="329">
        <v>0</v>
      </c>
      <c r="QC802" s="329">
        <v>0</v>
      </c>
      <c r="QD802" s="329">
        <v>0</v>
      </c>
      <c r="QE802" s="329">
        <v>0</v>
      </c>
      <c r="QF802" s="329">
        <v>0</v>
      </c>
      <c r="QH802" s="330">
        <v>0</v>
      </c>
      <c r="QI802" s="330">
        <v>0</v>
      </c>
      <c r="QJ802" s="330">
        <v>0</v>
      </c>
      <c r="QK802" s="330">
        <v>0</v>
      </c>
      <c r="QL802" s="330">
        <v>0</v>
      </c>
      <c r="QM802" s="330">
        <v>0</v>
      </c>
      <c r="QN802" s="330">
        <v>0</v>
      </c>
      <c r="QO802" s="330">
        <v>0</v>
      </c>
      <c r="QP802" s="330">
        <v>0</v>
      </c>
      <c r="QQ802" s="330">
        <v>0</v>
      </c>
      <c r="QR802" s="330">
        <v>0</v>
      </c>
      <c r="QS802" s="330">
        <v>0</v>
      </c>
      <c r="QT802" s="330">
        <v>0</v>
      </c>
      <c r="QU802" s="330">
        <v>0</v>
      </c>
      <c r="QV802" s="330">
        <v>0</v>
      </c>
      <c r="QW802" s="330">
        <v>0</v>
      </c>
      <c r="QX802" s="330">
        <v>0</v>
      </c>
      <c r="QY802" s="330">
        <v>0</v>
      </c>
      <c r="QZ802" s="330">
        <v>0</v>
      </c>
      <c r="RA802" s="330"/>
      <c r="RB802" s="330"/>
      <c r="RC802" s="330"/>
      <c r="RD802" s="330"/>
      <c r="RE802" s="330"/>
      <c r="RF802" s="330"/>
      <c r="RG802" s="330"/>
      <c r="RH802" s="330">
        <v>0</v>
      </c>
      <c r="RI802" s="328"/>
      <c r="RJ802" s="328"/>
      <c r="RK802" s="328"/>
      <c r="RL802" s="328"/>
      <c r="RM802" s="328"/>
      <c r="RN802" s="328"/>
      <c r="RO802" s="328"/>
      <c r="RP802" s="328"/>
      <c r="RQ802" s="328"/>
    </row>
    <row r="803" spans="3:485" ht="15.75" x14ac:dyDescent="0.25">
      <c r="C803" s="324"/>
      <c r="D803" s="324"/>
      <c r="E803" s="325"/>
      <c r="F803" s="326"/>
      <c r="G803" s="327"/>
      <c r="H803" s="327"/>
      <c r="I803" s="327"/>
      <c r="J803" s="328"/>
      <c r="K803" s="329"/>
      <c r="L803" s="329">
        <v>0</v>
      </c>
      <c r="M803" s="329">
        <v>0</v>
      </c>
      <c r="N803" s="329">
        <v>0</v>
      </c>
      <c r="O803" s="329"/>
      <c r="P803" s="330">
        <v>0</v>
      </c>
      <c r="Q803" s="329">
        <v>0</v>
      </c>
      <c r="R803" s="329">
        <v>0</v>
      </c>
      <c r="S803" s="330">
        <v>0</v>
      </c>
      <c r="T803" s="329">
        <v>0</v>
      </c>
      <c r="U803" s="329">
        <v>0</v>
      </c>
      <c r="V803" s="329">
        <v>0</v>
      </c>
      <c r="W803" s="330">
        <v>0</v>
      </c>
      <c r="X803" s="329">
        <v>0</v>
      </c>
      <c r="Y803" s="329">
        <v>0</v>
      </c>
      <c r="Z803" s="330">
        <v>0</v>
      </c>
      <c r="AA803" s="329">
        <v>0</v>
      </c>
      <c r="AB803" s="329">
        <v>0</v>
      </c>
      <c r="AC803" s="330">
        <v>0</v>
      </c>
      <c r="AD803" s="329">
        <v>0</v>
      </c>
      <c r="AE803" s="329">
        <v>0</v>
      </c>
      <c r="AF803" s="329">
        <v>0</v>
      </c>
      <c r="AG803" s="329">
        <v>0</v>
      </c>
      <c r="AH803" s="329">
        <v>0</v>
      </c>
      <c r="AI803" s="329">
        <v>0</v>
      </c>
      <c r="AJ803" s="329">
        <v>0</v>
      </c>
      <c r="AK803" s="329">
        <v>0</v>
      </c>
      <c r="AL803" s="329">
        <v>0</v>
      </c>
      <c r="AM803" s="329">
        <v>0</v>
      </c>
      <c r="AN803" s="329">
        <v>0</v>
      </c>
      <c r="AO803" s="329">
        <v>0</v>
      </c>
      <c r="AP803" s="329">
        <v>0</v>
      </c>
      <c r="AQ803" s="329">
        <v>0</v>
      </c>
      <c r="AR803" s="329">
        <v>0</v>
      </c>
      <c r="AS803" s="329">
        <v>0</v>
      </c>
      <c r="AT803" s="329">
        <v>0</v>
      </c>
      <c r="AU803" s="329">
        <v>0</v>
      </c>
      <c r="AV803" s="329">
        <v>0</v>
      </c>
      <c r="AW803" s="329">
        <v>0</v>
      </c>
      <c r="AX803" s="329">
        <v>0</v>
      </c>
      <c r="AY803" s="329">
        <v>0</v>
      </c>
      <c r="AZ803" s="329">
        <v>0</v>
      </c>
      <c r="BA803" s="329">
        <v>0</v>
      </c>
      <c r="BB803" s="329">
        <v>0</v>
      </c>
      <c r="BC803" s="329">
        <v>0</v>
      </c>
      <c r="BD803" s="329">
        <v>0</v>
      </c>
      <c r="BE803" s="329">
        <v>0</v>
      </c>
      <c r="BF803" s="329">
        <v>0</v>
      </c>
      <c r="BG803" s="329">
        <v>0</v>
      </c>
      <c r="BH803" s="329">
        <v>0</v>
      </c>
      <c r="BI803" s="329">
        <v>0</v>
      </c>
      <c r="BJ803" s="329">
        <v>0</v>
      </c>
      <c r="BK803" s="329">
        <v>0</v>
      </c>
      <c r="BL803" s="329">
        <v>0</v>
      </c>
      <c r="BM803" s="329">
        <v>0</v>
      </c>
      <c r="BN803" s="329">
        <v>0</v>
      </c>
      <c r="BO803" s="329">
        <v>0</v>
      </c>
      <c r="BP803" s="329">
        <v>0</v>
      </c>
      <c r="BQ803" s="329">
        <v>0</v>
      </c>
      <c r="BR803" s="329">
        <v>0</v>
      </c>
      <c r="BS803" s="329">
        <v>0</v>
      </c>
      <c r="BT803" s="331">
        <v>0</v>
      </c>
      <c r="BU803" s="332">
        <v>0</v>
      </c>
      <c r="BV803" s="332">
        <v>0</v>
      </c>
      <c r="BW803" s="330">
        <v>0</v>
      </c>
      <c r="BX803" s="331">
        <v>0</v>
      </c>
      <c r="BY803" s="332">
        <v>0</v>
      </c>
      <c r="BZ803" s="333">
        <v>0</v>
      </c>
      <c r="CA803" s="331">
        <v>0</v>
      </c>
      <c r="CB803" s="332">
        <v>0</v>
      </c>
      <c r="CC803" s="333">
        <v>0</v>
      </c>
      <c r="CD803" s="329">
        <v>0</v>
      </c>
      <c r="CE803" s="332">
        <v>0</v>
      </c>
      <c r="CF803" s="332">
        <v>0</v>
      </c>
      <c r="CG803" s="330">
        <v>0</v>
      </c>
      <c r="CH803" s="329">
        <v>0</v>
      </c>
      <c r="CI803" s="329">
        <v>0</v>
      </c>
      <c r="CJ803" s="329">
        <v>0</v>
      </c>
      <c r="CK803" s="330">
        <v>0</v>
      </c>
      <c r="CL803" s="329">
        <v>0</v>
      </c>
      <c r="CM803" s="334">
        <v>0</v>
      </c>
      <c r="CN803" s="335">
        <v>0</v>
      </c>
      <c r="CO803" s="335">
        <v>0</v>
      </c>
      <c r="CP803" s="336">
        <v>0</v>
      </c>
      <c r="CQ803" s="335">
        <v>0</v>
      </c>
      <c r="CR803" s="335">
        <v>0</v>
      </c>
      <c r="CS803" s="336">
        <v>0</v>
      </c>
      <c r="CT803" s="337">
        <v>0</v>
      </c>
      <c r="CU803" s="329">
        <v>0</v>
      </c>
      <c r="CV803" s="329">
        <v>0</v>
      </c>
      <c r="CW803" s="329">
        <v>0</v>
      </c>
      <c r="CX803" s="329">
        <v>0</v>
      </c>
      <c r="CY803" s="329">
        <v>0</v>
      </c>
      <c r="CZ803" s="329">
        <v>0</v>
      </c>
      <c r="DA803" s="329">
        <v>0</v>
      </c>
      <c r="DB803" s="329">
        <v>0</v>
      </c>
      <c r="DC803" s="329">
        <v>0</v>
      </c>
      <c r="DD803" s="329">
        <v>0</v>
      </c>
      <c r="DE803" s="329">
        <v>0</v>
      </c>
      <c r="DF803" s="329">
        <v>0</v>
      </c>
      <c r="DG803" s="329">
        <v>0</v>
      </c>
      <c r="DH803" s="329">
        <v>0</v>
      </c>
      <c r="DI803" s="329">
        <v>0</v>
      </c>
      <c r="DJ803" s="329">
        <v>0</v>
      </c>
      <c r="DK803" s="329">
        <v>0</v>
      </c>
      <c r="DL803" s="329">
        <v>0</v>
      </c>
      <c r="DM803" s="329">
        <v>0</v>
      </c>
      <c r="DN803" s="329">
        <v>0</v>
      </c>
      <c r="DO803" s="329">
        <v>0</v>
      </c>
      <c r="DP803" s="329">
        <v>0</v>
      </c>
      <c r="DQ803" s="329">
        <v>0</v>
      </c>
      <c r="DR803" s="329">
        <v>0</v>
      </c>
      <c r="DS803" s="329">
        <v>0</v>
      </c>
      <c r="DT803" s="329">
        <v>0</v>
      </c>
      <c r="DU803" s="329">
        <v>0</v>
      </c>
      <c r="DV803" s="329">
        <v>0</v>
      </c>
      <c r="DW803" s="329">
        <v>0</v>
      </c>
      <c r="DX803" s="329">
        <v>0</v>
      </c>
      <c r="DY803" s="329">
        <v>0</v>
      </c>
      <c r="DZ803" s="329">
        <v>0</v>
      </c>
      <c r="EA803" s="329">
        <v>0</v>
      </c>
      <c r="EB803" s="329">
        <v>0</v>
      </c>
      <c r="EC803" s="329">
        <v>0</v>
      </c>
      <c r="ED803" s="329">
        <v>0</v>
      </c>
      <c r="EE803" s="329">
        <v>0</v>
      </c>
      <c r="EF803" s="329">
        <v>0</v>
      </c>
      <c r="EG803" s="329">
        <v>0</v>
      </c>
      <c r="EH803" s="329">
        <v>0</v>
      </c>
      <c r="EI803" s="329">
        <v>0</v>
      </c>
      <c r="EJ803" s="338">
        <v>0</v>
      </c>
      <c r="EK803" s="339">
        <v>0</v>
      </c>
      <c r="EL803" s="340">
        <v>0</v>
      </c>
      <c r="EM803" s="340">
        <v>0</v>
      </c>
      <c r="EN803" s="340">
        <v>0</v>
      </c>
      <c r="EO803" s="340">
        <v>0</v>
      </c>
      <c r="EP803" s="340">
        <v>0</v>
      </c>
      <c r="EQ803" s="340">
        <v>0</v>
      </c>
      <c r="ER803" s="340">
        <v>0</v>
      </c>
      <c r="ES803" s="340">
        <v>0</v>
      </c>
      <c r="ET803" s="340">
        <v>0</v>
      </c>
      <c r="EU803" s="340">
        <v>0</v>
      </c>
      <c r="EV803" s="340">
        <v>0</v>
      </c>
      <c r="EW803" s="340">
        <v>0</v>
      </c>
      <c r="EX803" s="340">
        <v>0</v>
      </c>
      <c r="EY803" s="340">
        <v>0</v>
      </c>
      <c r="EZ803" s="340">
        <v>0</v>
      </c>
      <c r="FA803" s="340">
        <v>0</v>
      </c>
      <c r="FB803" s="340">
        <v>0</v>
      </c>
      <c r="FC803" s="340">
        <v>0</v>
      </c>
      <c r="FD803" s="340">
        <v>0</v>
      </c>
      <c r="FE803" s="340">
        <v>0</v>
      </c>
      <c r="FF803" s="340">
        <v>0</v>
      </c>
      <c r="FG803" s="340">
        <v>0</v>
      </c>
      <c r="FH803" s="340">
        <v>0</v>
      </c>
      <c r="FI803" s="340">
        <v>0</v>
      </c>
      <c r="FJ803" s="340">
        <v>0</v>
      </c>
      <c r="FK803" s="340">
        <v>0</v>
      </c>
      <c r="FL803" s="340">
        <v>0</v>
      </c>
      <c r="FM803" s="340">
        <v>0</v>
      </c>
      <c r="FN803" s="340">
        <v>0</v>
      </c>
      <c r="FO803" s="340">
        <v>0</v>
      </c>
      <c r="FP803" s="340">
        <v>0</v>
      </c>
      <c r="FQ803" s="340">
        <v>0</v>
      </c>
      <c r="FR803" s="340">
        <v>0</v>
      </c>
      <c r="FS803" s="340">
        <v>0</v>
      </c>
      <c r="FT803" s="340">
        <v>0</v>
      </c>
      <c r="FU803" s="340">
        <v>0</v>
      </c>
      <c r="FV803" s="340">
        <v>0</v>
      </c>
      <c r="FW803" s="340">
        <v>0</v>
      </c>
      <c r="FX803" s="340">
        <v>0</v>
      </c>
      <c r="FY803" s="340">
        <v>0</v>
      </c>
      <c r="FZ803" s="340">
        <v>0</v>
      </c>
      <c r="GA803" s="340">
        <v>0</v>
      </c>
      <c r="GB803" s="189"/>
      <c r="GC803" s="189">
        <v>0</v>
      </c>
      <c r="GD803" s="189"/>
      <c r="GE803" s="338">
        <v>0</v>
      </c>
      <c r="GF803" s="338">
        <v>0</v>
      </c>
      <c r="GG803" s="338">
        <v>0</v>
      </c>
      <c r="GH803" s="329">
        <v>0</v>
      </c>
      <c r="GI803" s="330">
        <v>0</v>
      </c>
      <c r="GJ803" s="330">
        <v>0</v>
      </c>
      <c r="GK803" s="329"/>
      <c r="GL803" s="329">
        <v>0</v>
      </c>
      <c r="GM803" s="329">
        <v>0</v>
      </c>
      <c r="GN803" s="329">
        <v>0</v>
      </c>
      <c r="GO803" s="341">
        <v>0</v>
      </c>
      <c r="GP803" s="341">
        <v>0</v>
      </c>
      <c r="GQ803" s="342">
        <v>0</v>
      </c>
      <c r="GR803" s="341">
        <v>0</v>
      </c>
      <c r="GS803" s="341">
        <v>0</v>
      </c>
      <c r="GT803" s="342">
        <v>0</v>
      </c>
      <c r="GU803" s="343">
        <v>0</v>
      </c>
      <c r="GV803" s="343">
        <v>0</v>
      </c>
      <c r="GW803" s="343">
        <v>0</v>
      </c>
      <c r="GX803" s="343">
        <v>0</v>
      </c>
      <c r="GY803" s="343">
        <v>0</v>
      </c>
      <c r="GZ803" s="343">
        <v>0</v>
      </c>
      <c r="HA803" s="343">
        <v>0</v>
      </c>
      <c r="HB803" s="343">
        <v>0</v>
      </c>
      <c r="HC803" s="343">
        <v>0</v>
      </c>
      <c r="HD803" s="343">
        <v>0</v>
      </c>
      <c r="HE803" s="343">
        <v>0</v>
      </c>
      <c r="HF803" s="343">
        <v>0</v>
      </c>
      <c r="HG803" s="343">
        <v>0</v>
      </c>
      <c r="HH803" s="343">
        <v>0</v>
      </c>
      <c r="HI803" s="343">
        <v>0</v>
      </c>
      <c r="HJ803" s="343">
        <v>0</v>
      </c>
      <c r="HK803" s="343">
        <v>0</v>
      </c>
      <c r="HL803" s="343">
        <v>0</v>
      </c>
      <c r="HM803" s="343">
        <v>0</v>
      </c>
      <c r="HN803" s="343">
        <v>0</v>
      </c>
      <c r="HO803" s="343">
        <v>0</v>
      </c>
      <c r="HP803" s="343">
        <v>0</v>
      </c>
      <c r="HQ803" s="343">
        <v>0</v>
      </c>
      <c r="HR803" s="343">
        <v>0</v>
      </c>
      <c r="HS803" s="343">
        <v>0</v>
      </c>
      <c r="HT803" s="343">
        <v>0</v>
      </c>
      <c r="HU803" s="343">
        <v>0</v>
      </c>
      <c r="HV803" s="343">
        <v>0</v>
      </c>
      <c r="HW803" s="343">
        <v>0</v>
      </c>
      <c r="HX803" s="343">
        <v>0</v>
      </c>
      <c r="HY803" s="343">
        <v>0</v>
      </c>
      <c r="HZ803" s="343">
        <v>0</v>
      </c>
      <c r="IA803" s="343">
        <v>0</v>
      </c>
      <c r="IB803" s="343">
        <v>0</v>
      </c>
      <c r="IC803" s="343">
        <v>0</v>
      </c>
      <c r="ID803" s="343">
        <v>0</v>
      </c>
      <c r="IE803" s="343">
        <v>0</v>
      </c>
      <c r="IF803" s="343">
        <v>0</v>
      </c>
      <c r="IG803" s="343">
        <v>0</v>
      </c>
      <c r="IH803" s="343">
        <v>0</v>
      </c>
      <c r="II803" s="343">
        <v>0</v>
      </c>
      <c r="IJ803" s="343">
        <v>0</v>
      </c>
      <c r="IK803" s="338">
        <v>0</v>
      </c>
      <c r="IL803" s="338">
        <v>0</v>
      </c>
      <c r="IM803" s="329">
        <v>0</v>
      </c>
      <c r="IN803" s="329">
        <v>0</v>
      </c>
      <c r="IO803" s="329">
        <v>0</v>
      </c>
      <c r="IP803" s="329">
        <v>0</v>
      </c>
      <c r="IQ803" s="329">
        <v>0</v>
      </c>
      <c r="IR803" s="329">
        <v>0</v>
      </c>
      <c r="IS803" s="329">
        <v>0</v>
      </c>
      <c r="IT803" s="329">
        <v>0</v>
      </c>
      <c r="IU803" s="329">
        <v>0</v>
      </c>
      <c r="IV803" s="329">
        <v>0</v>
      </c>
      <c r="IW803" s="329">
        <v>0</v>
      </c>
      <c r="IX803" s="329">
        <v>0</v>
      </c>
      <c r="IY803" s="329">
        <v>0</v>
      </c>
      <c r="IZ803" s="329">
        <v>0</v>
      </c>
      <c r="JA803" s="329">
        <v>0</v>
      </c>
      <c r="JB803" s="329">
        <v>0</v>
      </c>
      <c r="JC803" s="329">
        <v>0</v>
      </c>
      <c r="JD803" s="329">
        <v>0</v>
      </c>
      <c r="JE803" s="329">
        <v>0</v>
      </c>
      <c r="JF803" s="329">
        <v>0</v>
      </c>
      <c r="JG803" s="329">
        <v>0</v>
      </c>
      <c r="JH803" s="329">
        <v>0</v>
      </c>
      <c r="JI803" s="329">
        <v>0</v>
      </c>
      <c r="JJ803" s="329">
        <v>0</v>
      </c>
      <c r="JK803" s="329">
        <v>0</v>
      </c>
      <c r="JL803" s="329">
        <v>0</v>
      </c>
      <c r="JM803" s="329">
        <v>0</v>
      </c>
      <c r="JN803" s="329">
        <v>0</v>
      </c>
      <c r="JO803" s="329">
        <v>0</v>
      </c>
      <c r="JP803" s="329">
        <v>0</v>
      </c>
      <c r="JQ803" s="329">
        <v>0</v>
      </c>
      <c r="JR803" s="329">
        <v>0</v>
      </c>
      <c r="JS803" s="329">
        <v>0</v>
      </c>
      <c r="JT803" s="329">
        <v>0</v>
      </c>
      <c r="JU803" s="329">
        <v>0</v>
      </c>
      <c r="JV803" s="329">
        <v>0</v>
      </c>
      <c r="JW803" s="329">
        <v>0</v>
      </c>
      <c r="JX803" s="329">
        <v>0</v>
      </c>
      <c r="JY803" s="329">
        <v>0</v>
      </c>
      <c r="JZ803" s="329">
        <v>0</v>
      </c>
      <c r="KA803" s="329">
        <v>0</v>
      </c>
      <c r="KB803" s="329">
        <v>0</v>
      </c>
      <c r="KC803" s="329">
        <v>0</v>
      </c>
      <c r="KD803" s="329">
        <v>0</v>
      </c>
      <c r="KE803" s="330">
        <v>0</v>
      </c>
      <c r="KF803" s="338">
        <v>0</v>
      </c>
      <c r="KG803" s="338">
        <v>0</v>
      </c>
      <c r="KH803" s="338">
        <v>0</v>
      </c>
      <c r="KI803" s="330">
        <v>0</v>
      </c>
      <c r="KJ803" s="338">
        <v>0</v>
      </c>
      <c r="KK803" s="338">
        <v>0</v>
      </c>
      <c r="KL803" s="333">
        <v>0</v>
      </c>
      <c r="KM803" s="338">
        <v>0</v>
      </c>
      <c r="KN803" s="338">
        <v>0</v>
      </c>
      <c r="KO803" s="333">
        <v>0</v>
      </c>
      <c r="KP803" s="329">
        <v>0</v>
      </c>
      <c r="KQ803" s="329">
        <v>0</v>
      </c>
      <c r="KR803" s="329">
        <v>0</v>
      </c>
      <c r="KS803" s="329">
        <v>0</v>
      </c>
      <c r="KT803" s="329">
        <v>0</v>
      </c>
      <c r="KU803" s="329">
        <v>0</v>
      </c>
      <c r="KV803" s="329">
        <v>0</v>
      </c>
      <c r="KW803" s="329">
        <v>0</v>
      </c>
      <c r="KX803" s="329">
        <v>0</v>
      </c>
      <c r="KY803" s="329">
        <v>0</v>
      </c>
      <c r="KZ803" s="329">
        <v>0</v>
      </c>
      <c r="LA803" s="329">
        <v>0</v>
      </c>
      <c r="LB803" s="329">
        <v>0</v>
      </c>
      <c r="LC803" s="329">
        <v>0</v>
      </c>
      <c r="LD803" s="329">
        <v>0</v>
      </c>
      <c r="LE803" s="329">
        <v>0</v>
      </c>
      <c r="LF803" s="329">
        <v>0</v>
      </c>
      <c r="LG803" s="329">
        <v>0</v>
      </c>
      <c r="LH803" s="329">
        <v>0</v>
      </c>
      <c r="LI803" s="329">
        <v>0</v>
      </c>
      <c r="LJ803" s="329">
        <v>0</v>
      </c>
      <c r="LK803" s="329">
        <v>0</v>
      </c>
      <c r="LL803" s="329">
        <v>0</v>
      </c>
      <c r="LM803" s="329">
        <v>0</v>
      </c>
      <c r="LN803" s="329">
        <v>0</v>
      </c>
      <c r="LO803" s="329">
        <v>0</v>
      </c>
      <c r="LP803" s="329">
        <v>0</v>
      </c>
      <c r="LQ803" s="329">
        <v>0</v>
      </c>
      <c r="LR803" s="329">
        <v>0</v>
      </c>
      <c r="LS803" s="329">
        <v>0</v>
      </c>
      <c r="LT803" s="329">
        <v>0</v>
      </c>
      <c r="LU803" s="329">
        <v>0</v>
      </c>
      <c r="LV803" s="329">
        <v>0</v>
      </c>
      <c r="LW803" s="329">
        <v>0</v>
      </c>
      <c r="LX803" s="329">
        <v>0</v>
      </c>
      <c r="LY803" s="329">
        <v>0</v>
      </c>
      <c r="LZ803" s="329">
        <v>0</v>
      </c>
      <c r="MA803" s="329">
        <v>0</v>
      </c>
      <c r="MB803" s="329">
        <v>0</v>
      </c>
      <c r="MC803" s="329">
        <v>0</v>
      </c>
      <c r="MD803" s="329">
        <v>0</v>
      </c>
      <c r="ME803" s="329">
        <v>0</v>
      </c>
      <c r="MF803" s="332">
        <v>0</v>
      </c>
      <c r="MG803" s="332">
        <v>0</v>
      </c>
      <c r="MH803" s="332">
        <v>0</v>
      </c>
      <c r="MI803" s="330">
        <v>0</v>
      </c>
      <c r="MJ803" s="331">
        <v>0</v>
      </c>
      <c r="MK803" s="332">
        <v>0</v>
      </c>
      <c r="ML803" s="333">
        <v>0</v>
      </c>
      <c r="MM803" s="331">
        <v>0</v>
      </c>
      <c r="MN803" s="332">
        <v>0</v>
      </c>
      <c r="MO803" s="333">
        <v>0</v>
      </c>
      <c r="MP803" s="329">
        <v>0</v>
      </c>
      <c r="MQ803" s="329">
        <v>0</v>
      </c>
      <c r="MR803" s="329">
        <v>0</v>
      </c>
      <c r="MS803" s="330">
        <v>0</v>
      </c>
      <c r="MU803" s="329">
        <v>0</v>
      </c>
      <c r="MV803" s="329">
        <v>0</v>
      </c>
      <c r="MW803" s="344">
        <v>0</v>
      </c>
      <c r="MY803" s="338">
        <v>0</v>
      </c>
      <c r="MZ803" s="329">
        <v>0</v>
      </c>
      <c r="NA803" s="329">
        <v>0</v>
      </c>
      <c r="NB803" s="329">
        <v>0</v>
      </c>
      <c r="NC803" s="329">
        <v>0</v>
      </c>
      <c r="ND803" s="329">
        <v>0</v>
      </c>
      <c r="NE803" s="329">
        <v>0</v>
      </c>
      <c r="NF803" s="329">
        <v>0</v>
      </c>
      <c r="NG803" s="329">
        <v>0</v>
      </c>
      <c r="NH803" s="329">
        <v>0</v>
      </c>
      <c r="NI803" s="329">
        <v>0</v>
      </c>
      <c r="NJ803" s="329">
        <v>0</v>
      </c>
      <c r="NK803" s="329">
        <v>0</v>
      </c>
      <c r="NL803" s="329">
        <v>0</v>
      </c>
      <c r="NM803" s="329">
        <v>0</v>
      </c>
      <c r="NN803" s="329">
        <v>0</v>
      </c>
      <c r="NO803" s="329">
        <v>0</v>
      </c>
      <c r="NP803" s="329">
        <v>0</v>
      </c>
      <c r="NQ803" s="329">
        <v>0</v>
      </c>
      <c r="NR803" s="329">
        <v>0</v>
      </c>
      <c r="NS803" s="329">
        <v>0</v>
      </c>
      <c r="NT803" s="329">
        <v>0</v>
      </c>
      <c r="NU803" s="329">
        <v>0</v>
      </c>
      <c r="NV803" s="329">
        <v>0</v>
      </c>
      <c r="NW803" s="329">
        <v>0</v>
      </c>
      <c r="NX803" s="329">
        <v>0</v>
      </c>
      <c r="NY803" s="329">
        <v>0</v>
      </c>
      <c r="NZ803" s="329">
        <v>0</v>
      </c>
      <c r="OA803" s="329">
        <v>0</v>
      </c>
      <c r="OB803" s="329">
        <v>0</v>
      </c>
      <c r="OC803" s="329">
        <v>0</v>
      </c>
      <c r="OD803" s="329">
        <v>0</v>
      </c>
      <c r="OE803" s="329">
        <v>0</v>
      </c>
      <c r="OF803" s="329">
        <v>0</v>
      </c>
      <c r="OG803" s="329">
        <v>0</v>
      </c>
      <c r="OH803" s="329">
        <v>0</v>
      </c>
      <c r="OI803" s="329">
        <v>0</v>
      </c>
      <c r="OJ803" s="329">
        <v>0</v>
      </c>
      <c r="OK803" s="329">
        <v>0</v>
      </c>
      <c r="OL803" s="329">
        <v>0</v>
      </c>
      <c r="OM803" s="329">
        <v>0</v>
      </c>
      <c r="ON803" s="329">
        <v>0</v>
      </c>
      <c r="OO803" s="329">
        <v>0</v>
      </c>
      <c r="OP803" s="338">
        <v>0</v>
      </c>
      <c r="OQ803" s="329">
        <v>0</v>
      </c>
      <c r="OR803" s="329">
        <v>0</v>
      </c>
      <c r="OS803" s="329">
        <v>0</v>
      </c>
      <c r="OT803" s="329">
        <v>0</v>
      </c>
      <c r="OU803" s="329">
        <v>0</v>
      </c>
      <c r="OV803" s="329">
        <v>0</v>
      </c>
      <c r="OW803" s="329">
        <v>0</v>
      </c>
      <c r="OX803" s="329">
        <v>0</v>
      </c>
      <c r="OY803" s="329">
        <v>0</v>
      </c>
      <c r="OZ803" s="329">
        <v>0</v>
      </c>
      <c r="PA803" s="329">
        <v>0</v>
      </c>
      <c r="PB803" s="329">
        <v>0</v>
      </c>
      <c r="PC803" s="329">
        <v>0</v>
      </c>
      <c r="PD803" s="329">
        <v>0</v>
      </c>
      <c r="PE803" s="329">
        <v>0</v>
      </c>
      <c r="PF803" s="329">
        <v>0</v>
      </c>
      <c r="PG803" s="329">
        <v>0</v>
      </c>
      <c r="PH803" s="329">
        <v>0</v>
      </c>
      <c r="PI803" s="329">
        <v>0</v>
      </c>
      <c r="PJ803" s="329">
        <v>0</v>
      </c>
      <c r="PK803" s="329">
        <v>0</v>
      </c>
      <c r="PL803" s="329">
        <v>0</v>
      </c>
      <c r="PM803" s="329">
        <v>0</v>
      </c>
      <c r="PN803" s="329">
        <v>0</v>
      </c>
      <c r="PO803" s="329">
        <v>0</v>
      </c>
      <c r="PP803" s="329">
        <v>0</v>
      </c>
      <c r="PQ803" s="329">
        <v>0</v>
      </c>
      <c r="PR803" s="329">
        <v>0</v>
      </c>
      <c r="PS803" s="329">
        <v>0</v>
      </c>
      <c r="PT803" s="329">
        <v>0</v>
      </c>
      <c r="PU803" s="329">
        <v>0</v>
      </c>
      <c r="PV803" s="329">
        <v>0</v>
      </c>
      <c r="PW803" s="329">
        <v>0</v>
      </c>
      <c r="PX803" s="329">
        <v>0</v>
      </c>
      <c r="PY803" s="329">
        <v>0</v>
      </c>
      <c r="PZ803" s="329">
        <v>0</v>
      </c>
      <c r="QA803" s="329">
        <v>0</v>
      </c>
      <c r="QB803" s="329">
        <v>0</v>
      </c>
      <c r="QC803" s="329">
        <v>0</v>
      </c>
      <c r="QD803" s="329">
        <v>0</v>
      </c>
      <c r="QE803" s="329">
        <v>0</v>
      </c>
      <c r="QF803" s="329">
        <v>0</v>
      </c>
      <c r="QH803" s="330">
        <v>0</v>
      </c>
      <c r="QI803" s="330">
        <v>0</v>
      </c>
      <c r="QJ803" s="330">
        <v>0</v>
      </c>
      <c r="QK803" s="330">
        <v>0</v>
      </c>
      <c r="QL803" s="330">
        <v>0</v>
      </c>
      <c r="QM803" s="330">
        <v>0</v>
      </c>
      <c r="QN803" s="330">
        <v>0</v>
      </c>
      <c r="QO803" s="330">
        <v>0</v>
      </c>
      <c r="QP803" s="330">
        <v>0</v>
      </c>
      <c r="QQ803" s="330">
        <v>0</v>
      </c>
      <c r="QR803" s="330">
        <v>0</v>
      </c>
      <c r="QS803" s="330">
        <v>0</v>
      </c>
      <c r="QT803" s="330">
        <v>0</v>
      </c>
      <c r="QU803" s="330">
        <v>0</v>
      </c>
      <c r="QV803" s="330">
        <v>0</v>
      </c>
      <c r="QW803" s="330">
        <v>0</v>
      </c>
      <c r="QX803" s="330">
        <v>0</v>
      </c>
      <c r="QY803" s="330">
        <v>0</v>
      </c>
      <c r="QZ803" s="330">
        <v>0</v>
      </c>
      <c r="RA803" s="330"/>
      <c r="RB803" s="330"/>
      <c r="RC803" s="330"/>
      <c r="RD803" s="330"/>
      <c r="RE803" s="330"/>
      <c r="RF803" s="330"/>
      <c r="RG803" s="330"/>
      <c r="RH803" s="330">
        <v>0</v>
      </c>
      <c r="RI803" s="328"/>
      <c r="RJ803" s="328"/>
      <c r="RK803" s="328"/>
      <c r="RL803" s="328"/>
      <c r="RM803" s="328"/>
      <c r="RN803" s="328"/>
      <c r="RO803" s="328"/>
      <c r="RP803" s="328"/>
      <c r="RQ803" s="328"/>
    </row>
    <row r="804" spans="3:485" ht="15.75" x14ac:dyDescent="0.25">
      <c r="C804" s="324"/>
      <c r="D804" s="324"/>
      <c r="E804" s="325"/>
      <c r="F804" s="326"/>
      <c r="G804" s="327"/>
      <c r="H804" s="327"/>
      <c r="I804" s="327"/>
      <c r="J804" s="328"/>
      <c r="K804" s="329"/>
      <c r="L804" s="329">
        <v>0</v>
      </c>
      <c r="M804" s="329">
        <v>0</v>
      </c>
      <c r="N804" s="329">
        <v>0</v>
      </c>
      <c r="O804" s="329"/>
      <c r="P804" s="330">
        <v>0</v>
      </c>
      <c r="Q804" s="329">
        <v>0</v>
      </c>
      <c r="R804" s="329">
        <v>0</v>
      </c>
      <c r="S804" s="330">
        <v>0</v>
      </c>
      <c r="T804" s="329">
        <v>0</v>
      </c>
      <c r="U804" s="329">
        <v>0</v>
      </c>
      <c r="V804" s="329">
        <v>0</v>
      </c>
      <c r="W804" s="330">
        <v>0</v>
      </c>
      <c r="X804" s="329">
        <v>0</v>
      </c>
      <c r="Y804" s="329">
        <v>0</v>
      </c>
      <c r="Z804" s="330">
        <v>0</v>
      </c>
      <c r="AA804" s="329">
        <v>0</v>
      </c>
      <c r="AB804" s="329">
        <v>0</v>
      </c>
      <c r="AC804" s="330">
        <v>0</v>
      </c>
      <c r="AD804" s="329">
        <v>0</v>
      </c>
      <c r="AE804" s="329">
        <v>0</v>
      </c>
      <c r="AF804" s="329">
        <v>0</v>
      </c>
      <c r="AG804" s="329">
        <v>0</v>
      </c>
      <c r="AH804" s="329">
        <v>0</v>
      </c>
      <c r="AI804" s="329">
        <v>0</v>
      </c>
      <c r="AJ804" s="329">
        <v>0</v>
      </c>
      <c r="AK804" s="329">
        <v>0</v>
      </c>
      <c r="AL804" s="329">
        <v>0</v>
      </c>
      <c r="AM804" s="329">
        <v>0</v>
      </c>
      <c r="AN804" s="329">
        <v>0</v>
      </c>
      <c r="AO804" s="329">
        <v>0</v>
      </c>
      <c r="AP804" s="329">
        <v>0</v>
      </c>
      <c r="AQ804" s="329">
        <v>0</v>
      </c>
      <c r="AR804" s="329">
        <v>0</v>
      </c>
      <c r="AS804" s="329">
        <v>0</v>
      </c>
      <c r="AT804" s="329">
        <v>0</v>
      </c>
      <c r="AU804" s="329">
        <v>0</v>
      </c>
      <c r="AV804" s="329">
        <v>0</v>
      </c>
      <c r="AW804" s="329">
        <v>0</v>
      </c>
      <c r="AX804" s="329">
        <v>0</v>
      </c>
      <c r="AY804" s="329">
        <v>0</v>
      </c>
      <c r="AZ804" s="329">
        <v>0</v>
      </c>
      <c r="BA804" s="329">
        <v>0</v>
      </c>
      <c r="BB804" s="329">
        <v>0</v>
      </c>
      <c r="BC804" s="329">
        <v>0</v>
      </c>
      <c r="BD804" s="329">
        <v>0</v>
      </c>
      <c r="BE804" s="329">
        <v>0</v>
      </c>
      <c r="BF804" s="329">
        <v>0</v>
      </c>
      <c r="BG804" s="329">
        <v>0</v>
      </c>
      <c r="BH804" s="329">
        <v>0</v>
      </c>
      <c r="BI804" s="329">
        <v>0</v>
      </c>
      <c r="BJ804" s="329">
        <v>0</v>
      </c>
      <c r="BK804" s="329">
        <v>0</v>
      </c>
      <c r="BL804" s="329">
        <v>0</v>
      </c>
      <c r="BM804" s="329">
        <v>0</v>
      </c>
      <c r="BN804" s="329">
        <v>0</v>
      </c>
      <c r="BO804" s="329">
        <v>0</v>
      </c>
      <c r="BP804" s="329">
        <v>0</v>
      </c>
      <c r="BQ804" s="329">
        <v>0</v>
      </c>
      <c r="BR804" s="329">
        <v>0</v>
      </c>
      <c r="BS804" s="329">
        <v>0</v>
      </c>
      <c r="BT804" s="331">
        <v>0</v>
      </c>
      <c r="BU804" s="332">
        <v>0</v>
      </c>
      <c r="BV804" s="332">
        <v>0</v>
      </c>
      <c r="BW804" s="330">
        <v>0</v>
      </c>
      <c r="BX804" s="331">
        <v>0</v>
      </c>
      <c r="BY804" s="332">
        <v>0</v>
      </c>
      <c r="BZ804" s="333">
        <v>0</v>
      </c>
      <c r="CA804" s="331">
        <v>0</v>
      </c>
      <c r="CB804" s="332">
        <v>0</v>
      </c>
      <c r="CC804" s="333">
        <v>0</v>
      </c>
      <c r="CD804" s="329">
        <v>0</v>
      </c>
      <c r="CE804" s="332">
        <v>0</v>
      </c>
      <c r="CF804" s="332">
        <v>0</v>
      </c>
      <c r="CG804" s="330">
        <v>0</v>
      </c>
      <c r="CH804" s="329">
        <v>0</v>
      </c>
      <c r="CI804" s="329">
        <v>0</v>
      </c>
      <c r="CJ804" s="329">
        <v>0</v>
      </c>
      <c r="CK804" s="330">
        <v>0</v>
      </c>
      <c r="CL804" s="329">
        <v>0</v>
      </c>
      <c r="CM804" s="334">
        <v>0</v>
      </c>
      <c r="CN804" s="335">
        <v>0</v>
      </c>
      <c r="CO804" s="335">
        <v>0</v>
      </c>
      <c r="CP804" s="336">
        <v>0</v>
      </c>
      <c r="CQ804" s="335">
        <v>0</v>
      </c>
      <c r="CR804" s="335">
        <v>0</v>
      </c>
      <c r="CS804" s="336">
        <v>0</v>
      </c>
      <c r="CT804" s="337">
        <v>0</v>
      </c>
      <c r="CU804" s="329">
        <v>0</v>
      </c>
      <c r="CV804" s="329">
        <v>0</v>
      </c>
      <c r="CW804" s="329">
        <v>0</v>
      </c>
      <c r="CX804" s="329">
        <v>0</v>
      </c>
      <c r="CY804" s="329">
        <v>0</v>
      </c>
      <c r="CZ804" s="329">
        <v>0</v>
      </c>
      <c r="DA804" s="329">
        <v>0</v>
      </c>
      <c r="DB804" s="329">
        <v>0</v>
      </c>
      <c r="DC804" s="329">
        <v>0</v>
      </c>
      <c r="DD804" s="329">
        <v>0</v>
      </c>
      <c r="DE804" s="329">
        <v>0</v>
      </c>
      <c r="DF804" s="329">
        <v>0</v>
      </c>
      <c r="DG804" s="329">
        <v>0</v>
      </c>
      <c r="DH804" s="329">
        <v>0</v>
      </c>
      <c r="DI804" s="329">
        <v>0</v>
      </c>
      <c r="DJ804" s="329">
        <v>0</v>
      </c>
      <c r="DK804" s="329">
        <v>0</v>
      </c>
      <c r="DL804" s="329">
        <v>0</v>
      </c>
      <c r="DM804" s="329">
        <v>0</v>
      </c>
      <c r="DN804" s="329">
        <v>0</v>
      </c>
      <c r="DO804" s="329">
        <v>0</v>
      </c>
      <c r="DP804" s="329">
        <v>0</v>
      </c>
      <c r="DQ804" s="329">
        <v>0</v>
      </c>
      <c r="DR804" s="329">
        <v>0</v>
      </c>
      <c r="DS804" s="329">
        <v>0</v>
      </c>
      <c r="DT804" s="329">
        <v>0</v>
      </c>
      <c r="DU804" s="329">
        <v>0</v>
      </c>
      <c r="DV804" s="329">
        <v>0</v>
      </c>
      <c r="DW804" s="329">
        <v>0</v>
      </c>
      <c r="DX804" s="329">
        <v>0</v>
      </c>
      <c r="DY804" s="329">
        <v>0</v>
      </c>
      <c r="DZ804" s="329">
        <v>0</v>
      </c>
      <c r="EA804" s="329">
        <v>0</v>
      </c>
      <c r="EB804" s="329">
        <v>0</v>
      </c>
      <c r="EC804" s="329">
        <v>0</v>
      </c>
      <c r="ED804" s="329">
        <v>0</v>
      </c>
      <c r="EE804" s="329">
        <v>0</v>
      </c>
      <c r="EF804" s="329">
        <v>0</v>
      </c>
      <c r="EG804" s="329">
        <v>0</v>
      </c>
      <c r="EH804" s="329">
        <v>0</v>
      </c>
      <c r="EI804" s="329">
        <v>0</v>
      </c>
      <c r="EJ804" s="338">
        <v>0</v>
      </c>
      <c r="EK804" s="339">
        <v>0</v>
      </c>
      <c r="EL804" s="340">
        <v>0</v>
      </c>
      <c r="EM804" s="340">
        <v>0</v>
      </c>
      <c r="EN804" s="340">
        <v>0</v>
      </c>
      <c r="EO804" s="340">
        <v>0</v>
      </c>
      <c r="EP804" s="340">
        <v>0</v>
      </c>
      <c r="EQ804" s="340">
        <v>0</v>
      </c>
      <c r="ER804" s="340">
        <v>0</v>
      </c>
      <c r="ES804" s="340">
        <v>0</v>
      </c>
      <c r="ET804" s="340">
        <v>0</v>
      </c>
      <c r="EU804" s="340">
        <v>0</v>
      </c>
      <c r="EV804" s="340">
        <v>0</v>
      </c>
      <c r="EW804" s="340">
        <v>0</v>
      </c>
      <c r="EX804" s="340">
        <v>0</v>
      </c>
      <c r="EY804" s="340">
        <v>0</v>
      </c>
      <c r="EZ804" s="340">
        <v>0</v>
      </c>
      <c r="FA804" s="340">
        <v>0</v>
      </c>
      <c r="FB804" s="340">
        <v>0</v>
      </c>
      <c r="FC804" s="340">
        <v>0</v>
      </c>
      <c r="FD804" s="340">
        <v>0</v>
      </c>
      <c r="FE804" s="340">
        <v>0</v>
      </c>
      <c r="FF804" s="340">
        <v>0</v>
      </c>
      <c r="FG804" s="340">
        <v>0</v>
      </c>
      <c r="FH804" s="340">
        <v>0</v>
      </c>
      <c r="FI804" s="340">
        <v>0</v>
      </c>
      <c r="FJ804" s="340">
        <v>0</v>
      </c>
      <c r="FK804" s="340">
        <v>0</v>
      </c>
      <c r="FL804" s="340">
        <v>0</v>
      </c>
      <c r="FM804" s="340">
        <v>0</v>
      </c>
      <c r="FN804" s="340">
        <v>0</v>
      </c>
      <c r="FO804" s="340">
        <v>0</v>
      </c>
      <c r="FP804" s="340">
        <v>0</v>
      </c>
      <c r="FQ804" s="340">
        <v>0</v>
      </c>
      <c r="FR804" s="340">
        <v>0</v>
      </c>
      <c r="FS804" s="340">
        <v>0</v>
      </c>
      <c r="FT804" s="340">
        <v>0</v>
      </c>
      <c r="FU804" s="340">
        <v>0</v>
      </c>
      <c r="FV804" s="340">
        <v>0</v>
      </c>
      <c r="FW804" s="340">
        <v>0</v>
      </c>
      <c r="FX804" s="340">
        <v>0</v>
      </c>
      <c r="FY804" s="340">
        <v>0</v>
      </c>
      <c r="FZ804" s="340">
        <v>0</v>
      </c>
      <c r="GA804" s="340">
        <v>0</v>
      </c>
      <c r="GB804" s="189"/>
      <c r="GC804" s="189">
        <v>0</v>
      </c>
      <c r="GD804" s="189"/>
      <c r="GE804" s="338">
        <v>0</v>
      </c>
      <c r="GF804" s="338">
        <v>0</v>
      </c>
      <c r="GG804" s="338">
        <v>0</v>
      </c>
      <c r="GH804" s="329">
        <v>0</v>
      </c>
      <c r="GI804" s="330">
        <v>0</v>
      </c>
      <c r="GJ804" s="330">
        <v>0</v>
      </c>
      <c r="GK804" s="329"/>
      <c r="GL804" s="329">
        <v>0</v>
      </c>
      <c r="GM804" s="329">
        <v>0</v>
      </c>
      <c r="GN804" s="329">
        <v>0</v>
      </c>
      <c r="GO804" s="341">
        <v>0</v>
      </c>
      <c r="GP804" s="341">
        <v>0</v>
      </c>
      <c r="GQ804" s="342">
        <v>0</v>
      </c>
      <c r="GR804" s="341">
        <v>0</v>
      </c>
      <c r="GS804" s="341">
        <v>0</v>
      </c>
      <c r="GT804" s="342">
        <v>0</v>
      </c>
      <c r="GU804" s="343">
        <v>0</v>
      </c>
      <c r="GV804" s="343">
        <v>0</v>
      </c>
      <c r="GW804" s="343">
        <v>0</v>
      </c>
      <c r="GX804" s="343">
        <v>0</v>
      </c>
      <c r="GY804" s="343">
        <v>0</v>
      </c>
      <c r="GZ804" s="343">
        <v>0</v>
      </c>
      <c r="HA804" s="343">
        <v>0</v>
      </c>
      <c r="HB804" s="343">
        <v>0</v>
      </c>
      <c r="HC804" s="343">
        <v>0</v>
      </c>
      <c r="HD804" s="343">
        <v>0</v>
      </c>
      <c r="HE804" s="343">
        <v>0</v>
      </c>
      <c r="HF804" s="343">
        <v>0</v>
      </c>
      <c r="HG804" s="343">
        <v>0</v>
      </c>
      <c r="HH804" s="343">
        <v>0</v>
      </c>
      <c r="HI804" s="343">
        <v>0</v>
      </c>
      <c r="HJ804" s="343">
        <v>0</v>
      </c>
      <c r="HK804" s="343">
        <v>0</v>
      </c>
      <c r="HL804" s="343">
        <v>0</v>
      </c>
      <c r="HM804" s="343">
        <v>0</v>
      </c>
      <c r="HN804" s="343">
        <v>0</v>
      </c>
      <c r="HO804" s="343">
        <v>0</v>
      </c>
      <c r="HP804" s="343">
        <v>0</v>
      </c>
      <c r="HQ804" s="343">
        <v>0</v>
      </c>
      <c r="HR804" s="343">
        <v>0</v>
      </c>
      <c r="HS804" s="343">
        <v>0</v>
      </c>
      <c r="HT804" s="343">
        <v>0</v>
      </c>
      <c r="HU804" s="343">
        <v>0</v>
      </c>
      <c r="HV804" s="343">
        <v>0</v>
      </c>
      <c r="HW804" s="343">
        <v>0</v>
      </c>
      <c r="HX804" s="343">
        <v>0</v>
      </c>
      <c r="HY804" s="343">
        <v>0</v>
      </c>
      <c r="HZ804" s="343">
        <v>0</v>
      </c>
      <c r="IA804" s="343">
        <v>0</v>
      </c>
      <c r="IB804" s="343">
        <v>0</v>
      </c>
      <c r="IC804" s="343">
        <v>0</v>
      </c>
      <c r="ID804" s="343">
        <v>0</v>
      </c>
      <c r="IE804" s="343">
        <v>0</v>
      </c>
      <c r="IF804" s="343">
        <v>0</v>
      </c>
      <c r="IG804" s="343">
        <v>0</v>
      </c>
      <c r="IH804" s="343">
        <v>0</v>
      </c>
      <c r="II804" s="343">
        <v>0</v>
      </c>
      <c r="IJ804" s="343">
        <v>0</v>
      </c>
      <c r="IK804" s="338">
        <v>0</v>
      </c>
      <c r="IL804" s="338">
        <v>0</v>
      </c>
      <c r="IM804" s="329">
        <v>0</v>
      </c>
      <c r="IN804" s="329">
        <v>0</v>
      </c>
      <c r="IO804" s="329">
        <v>0</v>
      </c>
      <c r="IP804" s="329">
        <v>0</v>
      </c>
      <c r="IQ804" s="329">
        <v>0</v>
      </c>
      <c r="IR804" s="329">
        <v>0</v>
      </c>
      <c r="IS804" s="329">
        <v>0</v>
      </c>
      <c r="IT804" s="329">
        <v>0</v>
      </c>
      <c r="IU804" s="329">
        <v>0</v>
      </c>
      <c r="IV804" s="329">
        <v>0</v>
      </c>
      <c r="IW804" s="329">
        <v>0</v>
      </c>
      <c r="IX804" s="329">
        <v>0</v>
      </c>
      <c r="IY804" s="329">
        <v>0</v>
      </c>
      <c r="IZ804" s="329">
        <v>0</v>
      </c>
      <c r="JA804" s="329">
        <v>0</v>
      </c>
      <c r="JB804" s="329">
        <v>0</v>
      </c>
      <c r="JC804" s="329">
        <v>0</v>
      </c>
      <c r="JD804" s="329">
        <v>0</v>
      </c>
      <c r="JE804" s="329">
        <v>0</v>
      </c>
      <c r="JF804" s="329">
        <v>0</v>
      </c>
      <c r="JG804" s="329">
        <v>0</v>
      </c>
      <c r="JH804" s="329">
        <v>0</v>
      </c>
      <c r="JI804" s="329">
        <v>0</v>
      </c>
      <c r="JJ804" s="329">
        <v>0</v>
      </c>
      <c r="JK804" s="329">
        <v>0</v>
      </c>
      <c r="JL804" s="329">
        <v>0</v>
      </c>
      <c r="JM804" s="329">
        <v>0</v>
      </c>
      <c r="JN804" s="329">
        <v>0</v>
      </c>
      <c r="JO804" s="329">
        <v>0</v>
      </c>
      <c r="JP804" s="329">
        <v>0</v>
      </c>
      <c r="JQ804" s="329">
        <v>0</v>
      </c>
      <c r="JR804" s="329">
        <v>0</v>
      </c>
      <c r="JS804" s="329">
        <v>0</v>
      </c>
      <c r="JT804" s="329">
        <v>0</v>
      </c>
      <c r="JU804" s="329">
        <v>0</v>
      </c>
      <c r="JV804" s="329">
        <v>0</v>
      </c>
      <c r="JW804" s="329">
        <v>0</v>
      </c>
      <c r="JX804" s="329">
        <v>0</v>
      </c>
      <c r="JY804" s="329">
        <v>0</v>
      </c>
      <c r="JZ804" s="329">
        <v>0</v>
      </c>
      <c r="KA804" s="329">
        <v>0</v>
      </c>
      <c r="KB804" s="329">
        <v>0</v>
      </c>
      <c r="KC804" s="329">
        <v>0</v>
      </c>
      <c r="KD804" s="329">
        <v>0</v>
      </c>
      <c r="KE804" s="330">
        <v>0</v>
      </c>
      <c r="KF804" s="338">
        <v>0</v>
      </c>
      <c r="KG804" s="338">
        <v>0</v>
      </c>
      <c r="KH804" s="338">
        <v>0</v>
      </c>
      <c r="KI804" s="330">
        <v>0</v>
      </c>
      <c r="KJ804" s="338">
        <v>0</v>
      </c>
      <c r="KK804" s="338">
        <v>0</v>
      </c>
      <c r="KL804" s="333">
        <v>0</v>
      </c>
      <c r="KM804" s="338">
        <v>0</v>
      </c>
      <c r="KN804" s="338">
        <v>0</v>
      </c>
      <c r="KO804" s="333">
        <v>0</v>
      </c>
      <c r="KP804" s="329">
        <v>0</v>
      </c>
      <c r="KQ804" s="329">
        <v>0</v>
      </c>
      <c r="KR804" s="329">
        <v>0</v>
      </c>
      <c r="KS804" s="329">
        <v>0</v>
      </c>
      <c r="KT804" s="329">
        <v>0</v>
      </c>
      <c r="KU804" s="329">
        <v>0</v>
      </c>
      <c r="KV804" s="329">
        <v>0</v>
      </c>
      <c r="KW804" s="329">
        <v>0</v>
      </c>
      <c r="KX804" s="329">
        <v>0</v>
      </c>
      <c r="KY804" s="329">
        <v>0</v>
      </c>
      <c r="KZ804" s="329">
        <v>0</v>
      </c>
      <c r="LA804" s="329">
        <v>0</v>
      </c>
      <c r="LB804" s="329">
        <v>0</v>
      </c>
      <c r="LC804" s="329">
        <v>0</v>
      </c>
      <c r="LD804" s="329">
        <v>0</v>
      </c>
      <c r="LE804" s="329">
        <v>0</v>
      </c>
      <c r="LF804" s="329">
        <v>0</v>
      </c>
      <c r="LG804" s="329">
        <v>0</v>
      </c>
      <c r="LH804" s="329">
        <v>0</v>
      </c>
      <c r="LI804" s="329">
        <v>0</v>
      </c>
      <c r="LJ804" s="329">
        <v>0</v>
      </c>
      <c r="LK804" s="329">
        <v>0</v>
      </c>
      <c r="LL804" s="329">
        <v>0</v>
      </c>
      <c r="LM804" s="329">
        <v>0</v>
      </c>
      <c r="LN804" s="329">
        <v>0</v>
      </c>
      <c r="LO804" s="329">
        <v>0</v>
      </c>
      <c r="LP804" s="329">
        <v>0</v>
      </c>
      <c r="LQ804" s="329">
        <v>0</v>
      </c>
      <c r="LR804" s="329">
        <v>0</v>
      </c>
      <c r="LS804" s="329">
        <v>0</v>
      </c>
      <c r="LT804" s="329">
        <v>0</v>
      </c>
      <c r="LU804" s="329">
        <v>0</v>
      </c>
      <c r="LV804" s="329">
        <v>0</v>
      </c>
      <c r="LW804" s="329">
        <v>0</v>
      </c>
      <c r="LX804" s="329">
        <v>0</v>
      </c>
      <c r="LY804" s="329">
        <v>0</v>
      </c>
      <c r="LZ804" s="329">
        <v>0</v>
      </c>
      <c r="MA804" s="329">
        <v>0</v>
      </c>
      <c r="MB804" s="329">
        <v>0</v>
      </c>
      <c r="MC804" s="329">
        <v>0</v>
      </c>
      <c r="MD804" s="329">
        <v>0</v>
      </c>
      <c r="ME804" s="329">
        <v>0</v>
      </c>
      <c r="MF804" s="332">
        <v>0</v>
      </c>
      <c r="MG804" s="332">
        <v>0</v>
      </c>
      <c r="MH804" s="332">
        <v>0</v>
      </c>
      <c r="MI804" s="330">
        <v>0</v>
      </c>
      <c r="MJ804" s="331">
        <v>0</v>
      </c>
      <c r="MK804" s="332">
        <v>0</v>
      </c>
      <c r="ML804" s="333">
        <v>0</v>
      </c>
      <c r="MM804" s="331">
        <v>0</v>
      </c>
      <c r="MN804" s="332">
        <v>0</v>
      </c>
      <c r="MO804" s="333">
        <v>0</v>
      </c>
      <c r="MP804" s="329">
        <v>0</v>
      </c>
      <c r="MQ804" s="329">
        <v>0</v>
      </c>
      <c r="MR804" s="329">
        <v>0</v>
      </c>
      <c r="MS804" s="330">
        <v>0</v>
      </c>
      <c r="MU804" s="329">
        <v>0</v>
      </c>
      <c r="MV804" s="329">
        <v>0</v>
      </c>
      <c r="MW804" s="344">
        <v>0</v>
      </c>
      <c r="MY804" s="338">
        <v>0</v>
      </c>
      <c r="MZ804" s="329">
        <v>0</v>
      </c>
      <c r="NA804" s="329">
        <v>0</v>
      </c>
      <c r="NB804" s="329">
        <v>0</v>
      </c>
      <c r="NC804" s="329">
        <v>0</v>
      </c>
      <c r="ND804" s="329">
        <v>0</v>
      </c>
      <c r="NE804" s="329">
        <v>0</v>
      </c>
      <c r="NF804" s="329">
        <v>0</v>
      </c>
      <c r="NG804" s="329">
        <v>0</v>
      </c>
      <c r="NH804" s="329">
        <v>0</v>
      </c>
      <c r="NI804" s="329">
        <v>0</v>
      </c>
      <c r="NJ804" s="329">
        <v>0</v>
      </c>
      <c r="NK804" s="329">
        <v>0</v>
      </c>
      <c r="NL804" s="329">
        <v>0</v>
      </c>
      <c r="NM804" s="329">
        <v>0</v>
      </c>
      <c r="NN804" s="329">
        <v>0</v>
      </c>
      <c r="NO804" s="329">
        <v>0</v>
      </c>
      <c r="NP804" s="329">
        <v>0</v>
      </c>
      <c r="NQ804" s="329">
        <v>0</v>
      </c>
      <c r="NR804" s="329">
        <v>0</v>
      </c>
      <c r="NS804" s="329">
        <v>0</v>
      </c>
      <c r="NT804" s="329">
        <v>0</v>
      </c>
      <c r="NU804" s="329">
        <v>0</v>
      </c>
      <c r="NV804" s="329">
        <v>0</v>
      </c>
      <c r="NW804" s="329">
        <v>0</v>
      </c>
      <c r="NX804" s="329">
        <v>0</v>
      </c>
      <c r="NY804" s="329">
        <v>0</v>
      </c>
      <c r="NZ804" s="329">
        <v>0</v>
      </c>
      <c r="OA804" s="329">
        <v>0</v>
      </c>
      <c r="OB804" s="329">
        <v>0</v>
      </c>
      <c r="OC804" s="329">
        <v>0</v>
      </c>
      <c r="OD804" s="329">
        <v>0</v>
      </c>
      <c r="OE804" s="329">
        <v>0</v>
      </c>
      <c r="OF804" s="329">
        <v>0</v>
      </c>
      <c r="OG804" s="329">
        <v>0</v>
      </c>
      <c r="OH804" s="329">
        <v>0</v>
      </c>
      <c r="OI804" s="329">
        <v>0</v>
      </c>
      <c r="OJ804" s="329">
        <v>0</v>
      </c>
      <c r="OK804" s="329">
        <v>0</v>
      </c>
      <c r="OL804" s="329">
        <v>0</v>
      </c>
      <c r="OM804" s="329">
        <v>0</v>
      </c>
      <c r="ON804" s="329">
        <v>0</v>
      </c>
      <c r="OO804" s="329">
        <v>0</v>
      </c>
      <c r="OP804" s="338">
        <v>0</v>
      </c>
      <c r="OQ804" s="329">
        <v>0</v>
      </c>
      <c r="OR804" s="329">
        <v>0</v>
      </c>
      <c r="OS804" s="329">
        <v>0</v>
      </c>
      <c r="OT804" s="329">
        <v>0</v>
      </c>
      <c r="OU804" s="329">
        <v>0</v>
      </c>
      <c r="OV804" s="329">
        <v>0</v>
      </c>
      <c r="OW804" s="329">
        <v>0</v>
      </c>
      <c r="OX804" s="329">
        <v>0</v>
      </c>
      <c r="OY804" s="329">
        <v>0</v>
      </c>
      <c r="OZ804" s="329">
        <v>0</v>
      </c>
      <c r="PA804" s="329">
        <v>0</v>
      </c>
      <c r="PB804" s="329">
        <v>0</v>
      </c>
      <c r="PC804" s="329">
        <v>0</v>
      </c>
      <c r="PD804" s="329">
        <v>0</v>
      </c>
      <c r="PE804" s="329">
        <v>0</v>
      </c>
      <c r="PF804" s="329">
        <v>0</v>
      </c>
      <c r="PG804" s="329">
        <v>0</v>
      </c>
      <c r="PH804" s="329">
        <v>0</v>
      </c>
      <c r="PI804" s="329">
        <v>0</v>
      </c>
      <c r="PJ804" s="329">
        <v>0</v>
      </c>
      <c r="PK804" s="329">
        <v>0</v>
      </c>
      <c r="PL804" s="329">
        <v>0</v>
      </c>
      <c r="PM804" s="329">
        <v>0</v>
      </c>
      <c r="PN804" s="329">
        <v>0</v>
      </c>
      <c r="PO804" s="329">
        <v>0</v>
      </c>
      <c r="PP804" s="329">
        <v>0</v>
      </c>
      <c r="PQ804" s="329">
        <v>0</v>
      </c>
      <c r="PR804" s="329">
        <v>0</v>
      </c>
      <c r="PS804" s="329">
        <v>0</v>
      </c>
      <c r="PT804" s="329">
        <v>0</v>
      </c>
      <c r="PU804" s="329">
        <v>0</v>
      </c>
      <c r="PV804" s="329">
        <v>0</v>
      </c>
      <c r="PW804" s="329">
        <v>0</v>
      </c>
      <c r="PX804" s="329">
        <v>0</v>
      </c>
      <c r="PY804" s="329">
        <v>0</v>
      </c>
      <c r="PZ804" s="329">
        <v>0</v>
      </c>
      <c r="QA804" s="329">
        <v>0</v>
      </c>
      <c r="QB804" s="329">
        <v>0</v>
      </c>
      <c r="QC804" s="329">
        <v>0</v>
      </c>
      <c r="QD804" s="329">
        <v>0</v>
      </c>
      <c r="QE804" s="329">
        <v>0</v>
      </c>
      <c r="QF804" s="329">
        <v>0</v>
      </c>
      <c r="QH804" s="330">
        <v>0</v>
      </c>
      <c r="QI804" s="330">
        <v>0</v>
      </c>
      <c r="QJ804" s="330">
        <v>0</v>
      </c>
      <c r="QK804" s="330">
        <v>0</v>
      </c>
      <c r="QL804" s="330">
        <v>0</v>
      </c>
      <c r="QM804" s="330">
        <v>0</v>
      </c>
      <c r="QN804" s="330">
        <v>0</v>
      </c>
      <c r="QO804" s="330">
        <v>0</v>
      </c>
      <c r="QP804" s="330">
        <v>0</v>
      </c>
      <c r="QQ804" s="330">
        <v>0</v>
      </c>
      <c r="QR804" s="330">
        <v>0</v>
      </c>
      <c r="QS804" s="330">
        <v>0</v>
      </c>
      <c r="QT804" s="330">
        <v>0</v>
      </c>
      <c r="QU804" s="330">
        <v>0</v>
      </c>
      <c r="QV804" s="330">
        <v>0</v>
      </c>
      <c r="QW804" s="330">
        <v>0</v>
      </c>
      <c r="QX804" s="330">
        <v>0</v>
      </c>
      <c r="QY804" s="330">
        <v>0</v>
      </c>
      <c r="QZ804" s="330">
        <v>0</v>
      </c>
      <c r="RA804" s="330"/>
      <c r="RB804" s="330"/>
      <c r="RC804" s="330"/>
      <c r="RD804" s="330"/>
      <c r="RE804" s="330"/>
      <c r="RF804" s="330"/>
      <c r="RG804" s="330"/>
      <c r="RH804" s="330">
        <v>0</v>
      </c>
      <c r="RI804" s="328"/>
      <c r="RJ804" s="328"/>
      <c r="RK804" s="328"/>
      <c r="RL804" s="328"/>
      <c r="RM804" s="328"/>
      <c r="RN804" s="328"/>
      <c r="RO804" s="328"/>
      <c r="RP804" s="328"/>
      <c r="RQ804" s="328"/>
    </row>
    <row r="805" spans="3:485" ht="15.75" x14ac:dyDescent="0.25">
      <c r="C805" s="324"/>
      <c r="D805" s="324"/>
      <c r="E805" s="325"/>
      <c r="F805" s="326"/>
      <c r="G805" s="327"/>
      <c r="H805" s="327"/>
      <c r="I805" s="327"/>
      <c r="J805" s="328"/>
      <c r="K805" s="329"/>
      <c r="L805" s="329">
        <v>0</v>
      </c>
      <c r="M805" s="329">
        <v>0</v>
      </c>
      <c r="N805" s="329">
        <v>0</v>
      </c>
      <c r="O805" s="329"/>
      <c r="P805" s="330">
        <v>0</v>
      </c>
      <c r="Q805" s="329">
        <v>0</v>
      </c>
      <c r="R805" s="329">
        <v>0</v>
      </c>
      <c r="S805" s="330">
        <v>0</v>
      </c>
      <c r="T805" s="329">
        <v>0</v>
      </c>
      <c r="U805" s="329">
        <v>0</v>
      </c>
      <c r="V805" s="329">
        <v>0</v>
      </c>
      <c r="W805" s="330">
        <v>0</v>
      </c>
      <c r="X805" s="329">
        <v>0</v>
      </c>
      <c r="Y805" s="329">
        <v>0</v>
      </c>
      <c r="Z805" s="330">
        <v>0</v>
      </c>
      <c r="AA805" s="329">
        <v>0</v>
      </c>
      <c r="AB805" s="329">
        <v>0</v>
      </c>
      <c r="AC805" s="330">
        <v>0</v>
      </c>
      <c r="AD805" s="329">
        <v>0</v>
      </c>
      <c r="AE805" s="329">
        <v>0</v>
      </c>
      <c r="AF805" s="329">
        <v>0</v>
      </c>
      <c r="AG805" s="329">
        <v>0</v>
      </c>
      <c r="AH805" s="329">
        <v>0</v>
      </c>
      <c r="AI805" s="329">
        <v>0</v>
      </c>
      <c r="AJ805" s="329">
        <v>0</v>
      </c>
      <c r="AK805" s="329">
        <v>0</v>
      </c>
      <c r="AL805" s="329">
        <v>0</v>
      </c>
      <c r="AM805" s="329">
        <v>0</v>
      </c>
      <c r="AN805" s="329">
        <v>0</v>
      </c>
      <c r="AO805" s="329">
        <v>0</v>
      </c>
      <c r="AP805" s="329">
        <v>0</v>
      </c>
      <c r="AQ805" s="329">
        <v>0</v>
      </c>
      <c r="AR805" s="329">
        <v>0</v>
      </c>
      <c r="AS805" s="329">
        <v>0</v>
      </c>
      <c r="AT805" s="329">
        <v>0</v>
      </c>
      <c r="AU805" s="329">
        <v>0</v>
      </c>
      <c r="AV805" s="329">
        <v>0</v>
      </c>
      <c r="AW805" s="329">
        <v>0</v>
      </c>
      <c r="AX805" s="329">
        <v>0</v>
      </c>
      <c r="AY805" s="329">
        <v>0</v>
      </c>
      <c r="AZ805" s="329">
        <v>0</v>
      </c>
      <c r="BA805" s="329">
        <v>0</v>
      </c>
      <c r="BB805" s="329">
        <v>0</v>
      </c>
      <c r="BC805" s="329">
        <v>0</v>
      </c>
      <c r="BD805" s="329">
        <v>0</v>
      </c>
      <c r="BE805" s="329">
        <v>0</v>
      </c>
      <c r="BF805" s="329">
        <v>0</v>
      </c>
      <c r="BG805" s="329">
        <v>0</v>
      </c>
      <c r="BH805" s="329">
        <v>0</v>
      </c>
      <c r="BI805" s="329">
        <v>0</v>
      </c>
      <c r="BJ805" s="329">
        <v>0</v>
      </c>
      <c r="BK805" s="329">
        <v>0</v>
      </c>
      <c r="BL805" s="329">
        <v>0</v>
      </c>
      <c r="BM805" s="329">
        <v>0</v>
      </c>
      <c r="BN805" s="329">
        <v>0</v>
      </c>
      <c r="BO805" s="329">
        <v>0</v>
      </c>
      <c r="BP805" s="329">
        <v>0</v>
      </c>
      <c r="BQ805" s="329">
        <v>0</v>
      </c>
      <c r="BR805" s="329">
        <v>0</v>
      </c>
      <c r="BS805" s="329">
        <v>0</v>
      </c>
      <c r="BT805" s="331">
        <v>0</v>
      </c>
      <c r="BU805" s="332">
        <v>0</v>
      </c>
      <c r="BV805" s="332">
        <v>0</v>
      </c>
      <c r="BW805" s="330">
        <v>0</v>
      </c>
      <c r="BX805" s="331">
        <v>0</v>
      </c>
      <c r="BY805" s="332">
        <v>0</v>
      </c>
      <c r="BZ805" s="333">
        <v>0</v>
      </c>
      <c r="CA805" s="331">
        <v>0</v>
      </c>
      <c r="CB805" s="332">
        <v>0</v>
      </c>
      <c r="CC805" s="333">
        <v>0</v>
      </c>
      <c r="CD805" s="329">
        <v>0</v>
      </c>
      <c r="CE805" s="332">
        <v>0</v>
      </c>
      <c r="CF805" s="332">
        <v>0</v>
      </c>
      <c r="CG805" s="330">
        <v>0</v>
      </c>
      <c r="CH805" s="329">
        <v>0</v>
      </c>
      <c r="CI805" s="329">
        <v>0</v>
      </c>
      <c r="CJ805" s="329">
        <v>0</v>
      </c>
      <c r="CK805" s="330">
        <v>0</v>
      </c>
      <c r="CL805" s="329">
        <v>0</v>
      </c>
      <c r="CM805" s="334">
        <v>0</v>
      </c>
      <c r="CN805" s="335">
        <v>0</v>
      </c>
      <c r="CO805" s="335">
        <v>0</v>
      </c>
      <c r="CP805" s="336">
        <v>0</v>
      </c>
      <c r="CQ805" s="335">
        <v>0</v>
      </c>
      <c r="CR805" s="335">
        <v>0</v>
      </c>
      <c r="CS805" s="336">
        <v>0</v>
      </c>
      <c r="CT805" s="337">
        <v>0</v>
      </c>
      <c r="CU805" s="329">
        <v>0</v>
      </c>
      <c r="CV805" s="329">
        <v>0</v>
      </c>
      <c r="CW805" s="329">
        <v>0</v>
      </c>
      <c r="CX805" s="329">
        <v>0</v>
      </c>
      <c r="CY805" s="329">
        <v>0</v>
      </c>
      <c r="CZ805" s="329">
        <v>0</v>
      </c>
      <c r="DA805" s="329">
        <v>0</v>
      </c>
      <c r="DB805" s="329">
        <v>0</v>
      </c>
      <c r="DC805" s="329">
        <v>0</v>
      </c>
      <c r="DD805" s="329">
        <v>0</v>
      </c>
      <c r="DE805" s="329">
        <v>0</v>
      </c>
      <c r="DF805" s="329">
        <v>0</v>
      </c>
      <c r="DG805" s="329">
        <v>0</v>
      </c>
      <c r="DH805" s="329">
        <v>0</v>
      </c>
      <c r="DI805" s="329">
        <v>0</v>
      </c>
      <c r="DJ805" s="329">
        <v>0</v>
      </c>
      <c r="DK805" s="329">
        <v>0</v>
      </c>
      <c r="DL805" s="329">
        <v>0</v>
      </c>
      <c r="DM805" s="329">
        <v>0</v>
      </c>
      <c r="DN805" s="329">
        <v>0</v>
      </c>
      <c r="DO805" s="329">
        <v>0</v>
      </c>
      <c r="DP805" s="329">
        <v>0</v>
      </c>
      <c r="DQ805" s="329">
        <v>0</v>
      </c>
      <c r="DR805" s="329">
        <v>0</v>
      </c>
      <c r="DS805" s="329">
        <v>0</v>
      </c>
      <c r="DT805" s="329">
        <v>0</v>
      </c>
      <c r="DU805" s="329">
        <v>0</v>
      </c>
      <c r="DV805" s="329">
        <v>0</v>
      </c>
      <c r="DW805" s="329">
        <v>0</v>
      </c>
      <c r="DX805" s="329">
        <v>0</v>
      </c>
      <c r="DY805" s="329">
        <v>0</v>
      </c>
      <c r="DZ805" s="329">
        <v>0</v>
      </c>
      <c r="EA805" s="329">
        <v>0</v>
      </c>
      <c r="EB805" s="329">
        <v>0</v>
      </c>
      <c r="EC805" s="329">
        <v>0</v>
      </c>
      <c r="ED805" s="329">
        <v>0</v>
      </c>
      <c r="EE805" s="329">
        <v>0</v>
      </c>
      <c r="EF805" s="329">
        <v>0</v>
      </c>
      <c r="EG805" s="329">
        <v>0</v>
      </c>
      <c r="EH805" s="329">
        <v>0</v>
      </c>
      <c r="EI805" s="329">
        <v>0</v>
      </c>
      <c r="EJ805" s="338">
        <v>0</v>
      </c>
      <c r="EK805" s="339">
        <v>0</v>
      </c>
      <c r="EL805" s="340">
        <v>0</v>
      </c>
      <c r="EM805" s="340">
        <v>0</v>
      </c>
      <c r="EN805" s="340">
        <v>0</v>
      </c>
      <c r="EO805" s="340">
        <v>0</v>
      </c>
      <c r="EP805" s="340">
        <v>0</v>
      </c>
      <c r="EQ805" s="340">
        <v>0</v>
      </c>
      <c r="ER805" s="340">
        <v>0</v>
      </c>
      <c r="ES805" s="340">
        <v>0</v>
      </c>
      <c r="ET805" s="340">
        <v>0</v>
      </c>
      <c r="EU805" s="340">
        <v>0</v>
      </c>
      <c r="EV805" s="340">
        <v>0</v>
      </c>
      <c r="EW805" s="340">
        <v>0</v>
      </c>
      <c r="EX805" s="340">
        <v>0</v>
      </c>
      <c r="EY805" s="340">
        <v>0</v>
      </c>
      <c r="EZ805" s="340">
        <v>0</v>
      </c>
      <c r="FA805" s="340">
        <v>0</v>
      </c>
      <c r="FB805" s="340">
        <v>0</v>
      </c>
      <c r="FC805" s="340">
        <v>0</v>
      </c>
      <c r="FD805" s="340">
        <v>0</v>
      </c>
      <c r="FE805" s="340">
        <v>0</v>
      </c>
      <c r="FF805" s="340">
        <v>0</v>
      </c>
      <c r="FG805" s="340">
        <v>0</v>
      </c>
      <c r="FH805" s="340">
        <v>0</v>
      </c>
      <c r="FI805" s="340">
        <v>0</v>
      </c>
      <c r="FJ805" s="340">
        <v>0</v>
      </c>
      <c r="FK805" s="340">
        <v>0</v>
      </c>
      <c r="FL805" s="340">
        <v>0</v>
      </c>
      <c r="FM805" s="340">
        <v>0</v>
      </c>
      <c r="FN805" s="340">
        <v>0</v>
      </c>
      <c r="FO805" s="340">
        <v>0</v>
      </c>
      <c r="FP805" s="340">
        <v>0</v>
      </c>
      <c r="FQ805" s="340">
        <v>0</v>
      </c>
      <c r="FR805" s="340">
        <v>0</v>
      </c>
      <c r="FS805" s="340">
        <v>0</v>
      </c>
      <c r="FT805" s="340">
        <v>0</v>
      </c>
      <c r="FU805" s="340">
        <v>0</v>
      </c>
      <c r="FV805" s="340">
        <v>0</v>
      </c>
      <c r="FW805" s="340">
        <v>0</v>
      </c>
      <c r="FX805" s="340">
        <v>0</v>
      </c>
      <c r="FY805" s="340">
        <v>0</v>
      </c>
      <c r="FZ805" s="340">
        <v>0</v>
      </c>
      <c r="GA805" s="340">
        <v>0</v>
      </c>
      <c r="GB805" s="189"/>
      <c r="GC805" s="189">
        <v>0</v>
      </c>
      <c r="GD805" s="189"/>
      <c r="GE805" s="338">
        <v>0</v>
      </c>
      <c r="GF805" s="338">
        <v>0</v>
      </c>
      <c r="GG805" s="338">
        <v>0</v>
      </c>
      <c r="GH805" s="329">
        <v>0</v>
      </c>
      <c r="GI805" s="330">
        <v>0</v>
      </c>
      <c r="GJ805" s="330">
        <v>0</v>
      </c>
      <c r="GK805" s="329"/>
      <c r="GL805" s="329">
        <v>0</v>
      </c>
      <c r="GM805" s="329">
        <v>0</v>
      </c>
      <c r="GN805" s="329">
        <v>0</v>
      </c>
      <c r="GO805" s="341">
        <v>0</v>
      </c>
      <c r="GP805" s="341">
        <v>0</v>
      </c>
      <c r="GQ805" s="342">
        <v>0</v>
      </c>
      <c r="GR805" s="341">
        <v>0</v>
      </c>
      <c r="GS805" s="341">
        <v>0</v>
      </c>
      <c r="GT805" s="342">
        <v>0</v>
      </c>
      <c r="GU805" s="343">
        <v>0</v>
      </c>
      <c r="GV805" s="343">
        <v>0</v>
      </c>
      <c r="GW805" s="343">
        <v>0</v>
      </c>
      <c r="GX805" s="343">
        <v>0</v>
      </c>
      <c r="GY805" s="343">
        <v>0</v>
      </c>
      <c r="GZ805" s="343">
        <v>0</v>
      </c>
      <c r="HA805" s="343">
        <v>0</v>
      </c>
      <c r="HB805" s="343">
        <v>0</v>
      </c>
      <c r="HC805" s="343">
        <v>0</v>
      </c>
      <c r="HD805" s="343">
        <v>0</v>
      </c>
      <c r="HE805" s="343">
        <v>0</v>
      </c>
      <c r="HF805" s="343">
        <v>0</v>
      </c>
      <c r="HG805" s="343">
        <v>0</v>
      </c>
      <c r="HH805" s="343">
        <v>0</v>
      </c>
      <c r="HI805" s="343">
        <v>0</v>
      </c>
      <c r="HJ805" s="343">
        <v>0</v>
      </c>
      <c r="HK805" s="343">
        <v>0</v>
      </c>
      <c r="HL805" s="343">
        <v>0</v>
      </c>
      <c r="HM805" s="343">
        <v>0</v>
      </c>
      <c r="HN805" s="343">
        <v>0</v>
      </c>
      <c r="HO805" s="343">
        <v>0</v>
      </c>
      <c r="HP805" s="343">
        <v>0</v>
      </c>
      <c r="HQ805" s="343">
        <v>0</v>
      </c>
      <c r="HR805" s="343">
        <v>0</v>
      </c>
      <c r="HS805" s="343">
        <v>0</v>
      </c>
      <c r="HT805" s="343">
        <v>0</v>
      </c>
      <c r="HU805" s="343">
        <v>0</v>
      </c>
      <c r="HV805" s="343">
        <v>0</v>
      </c>
      <c r="HW805" s="343">
        <v>0</v>
      </c>
      <c r="HX805" s="343">
        <v>0</v>
      </c>
      <c r="HY805" s="343">
        <v>0</v>
      </c>
      <c r="HZ805" s="343">
        <v>0</v>
      </c>
      <c r="IA805" s="343">
        <v>0</v>
      </c>
      <c r="IB805" s="343">
        <v>0</v>
      </c>
      <c r="IC805" s="343">
        <v>0</v>
      </c>
      <c r="ID805" s="343">
        <v>0</v>
      </c>
      <c r="IE805" s="343">
        <v>0</v>
      </c>
      <c r="IF805" s="343">
        <v>0</v>
      </c>
      <c r="IG805" s="343">
        <v>0</v>
      </c>
      <c r="IH805" s="343">
        <v>0</v>
      </c>
      <c r="II805" s="343">
        <v>0</v>
      </c>
      <c r="IJ805" s="343">
        <v>0</v>
      </c>
      <c r="IK805" s="338">
        <v>0</v>
      </c>
      <c r="IL805" s="338">
        <v>0</v>
      </c>
      <c r="IM805" s="329">
        <v>0</v>
      </c>
      <c r="IN805" s="329">
        <v>0</v>
      </c>
      <c r="IO805" s="329">
        <v>0</v>
      </c>
      <c r="IP805" s="329">
        <v>0</v>
      </c>
      <c r="IQ805" s="329">
        <v>0</v>
      </c>
      <c r="IR805" s="329">
        <v>0</v>
      </c>
      <c r="IS805" s="329">
        <v>0</v>
      </c>
      <c r="IT805" s="329">
        <v>0</v>
      </c>
      <c r="IU805" s="329">
        <v>0</v>
      </c>
      <c r="IV805" s="329">
        <v>0</v>
      </c>
      <c r="IW805" s="329">
        <v>0</v>
      </c>
      <c r="IX805" s="329">
        <v>0</v>
      </c>
      <c r="IY805" s="329">
        <v>0</v>
      </c>
      <c r="IZ805" s="329">
        <v>0</v>
      </c>
      <c r="JA805" s="329">
        <v>0</v>
      </c>
      <c r="JB805" s="329">
        <v>0</v>
      </c>
      <c r="JC805" s="329">
        <v>0</v>
      </c>
      <c r="JD805" s="329">
        <v>0</v>
      </c>
      <c r="JE805" s="329">
        <v>0</v>
      </c>
      <c r="JF805" s="329">
        <v>0</v>
      </c>
      <c r="JG805" s="329">
        <v>0</v>
      </c>
      <c r="JH805" s="329">
        <v>0</v>
      </c>
      <c r="JI805" s="329">
        <v>0</v>
      </c>
      <c r="JJ805" s="329">
        <v>0</v>
      </c>
      <c r="JK805" s="329">
        <v>0</v>
      </c>
      <c r="JL805" s="329">
        <v>0</v>
      </c>
      <c r="JM805" s="329">
        <v>0</v>
      </c>
      <c r="JN805" s="329">
        <v>0</v>
      </c>
      <c r="JO805" s="329">
        <v>0</v>
      </c>
      <c r="JP805" s="329">
        <v>0</v>
      </c>
      <c r="JQ805" s="329">
        <v>0</v>
      </c>
      <c r="JR805" s="329">
        <v>0</v>
      </c>
      <c r="JS805" s="329">
        <v>0</v>
      </c>
      <c r="JT805" s="329">
        <v>0</v>
      </c>
      <c r="JU805" s="329">
        <v>0</v>
      </c>
      <c r="JV805" s="329">
        <v>0</v>
      </c>
      <c r="JW805" s="329">
        <v>0</v>
      </c>
      <c r="JX805" s="329">
        <v>0</v>
      </c>
      <c r="JY805" s="329">
        <v>0</v>
      </c>
      <c r="JZ805" s="329">
        <v>0</v>
      </c>
      <c r="KA805" s="329">
        <v>0</v>
      </c>
      <c r="KB805" s="329">
        <v>0</v>
      </c>
      <c r="KC805" s="329">
        <v>0</v>
      </c>
      <c r="KD805" s="329">
        <v>0</v>
      </c>
      <c r="KE805" s="330">
        <v>0</v>
      </c>
      <c r="KF805" s="338">
        <v>0</v>
      </c>
      <c r="KG805" s="338">
        <v>0</v>
      </c>
      <c r="KH805" s="338">
        <v>0</v>
      </c>
      <c r="KI805" s="330">
        <v>0</v>
      </c>
      <c r="KJ805" s="338">
        <v>0</v>
      </c>
      <c r="KK805" s="338">
        <v>0</v>
      </c>
      <c r="KL805" s="333">
        <v>0</v>
      </c>
      <c r="KM805" s="338">
        <v>0</v>
      </c>
      <c r="KN805" s="338">
        <v>0</v>
      </c>
      <c r="KO805" s="333">
        <v>0</v>
      </c>
      <c r="KP805" s="329">
        <v>0</v>
      </c>
      <c r="KQ805" s="329">
        <v>0</v>
      </c>
      <c r="KR805" s="329">
        <v>0</v>
      </c>
      <c r="KS805" s="329">
        <v>0</v>
      </c>
      <c r="KT805" s="329">
        <v>0</v>
      </c>
      <c r="KU805" s="329">
        <v>0</v>
      </c>
      <c r="KV805" s="329">
        <v>0</v>
      </c>
      <c r="KW805" s="329">
        <v>0</v>
      </c>
      <c r="KX805" s="329">
        <v>0</v>
      </c>
      <c r="KY805" s="329">
        <v>0</v>
      </c>
      <c r="KZ805" s="329">
        <v>0</v>
      </c>
      <c r="LA805" s="329">
        <v>0</v>
      </c>
      <c r="LB805" s="329">
        <v>0</v>
      </c>
      <c r="LC805" s="329">
        <v>0</v>
      </c>
      <c r="LD805" s="329">
        <v>0</v>
      </c>
      <c r="LE805" s="329">
        <v>0</v>
      </c>
      <c r="LF805" s="329">
        <v>0</v>
      </c>
      <c r="LG805" s="329">
        <v>0</v>
      </c>
      <c r="LH805" s="329">
        <v>0</v>
      </c>
      <c r="LI805" s="329">
        <v>0</v>
      </c>
      <c r="LJ805" s="329">
        <v>0</v>
      </c>
      <c r="LK805" s="329">
        <v>0</v>
      </c>
      <c r="LL805" s="329">
        <v>0</v>
      </c>
      <c r="LM805" s="329">
        <v>0</v>
      </c>
      <c r="LN805" s="329">
        <v>0</v>
      </c>
      <c r="LO805" s="329">
        <v>0</v>
      </c>
      <c r="LP805" s="329">
        <v>0</v>
      </c>
      <c r="LQ805" s="329">
        <v>0</v>
      </c>
      <c r="LR805" s="329">
        <v>0</v>
      </c>
      <c r="LS805" s="329">
        <v>0</v>
      </c>
      <c r="LT805" s="329">
        <v>0</v>
      </c>
      <c r="LU805" s="329">
        <v>0</v>
      </c>
      <c r="LV805" s="329">
        <v>0</v>
      </c>
      <c r="LW805" s="329">
        <v>0</v>
      </c>
      <c r="LX805" s="329">
        <v>0</v>
      </c>
      <c r="LY805" s="329">
        <v>0</v>
      </c>
      <c r="LZ805" s="329">
        <v>0</v>
      </c>
      <c r="MA805" s="329">
        <v>0</v>
      </c>
      <c r="MB805" s="329">
        <v>0</v>
      </c>
      <c r="MC805" s="329">
        <v>0</v>
      </c>
      <c r="MD805" s="329">
        <v>0</v>
      </c>
      <c r="ME805" s="329">
        <v>0</v>
      </c>
      <c r="MF805" s="332">
        <v>0</v>
      </c>
      <c r="MG805" s="332">
        <v>0</v>
      </c>
      <c r="MH805" s="332">
        <v>0</v>
      </c>
      <c r="MI805" s="330">
        <v>0</v>
      </c>
      <c r="MJ805" s="331">
        <v>0</v>
      </c>
      <c r="MK805" s="332">
        <v>0</v>
      </c>
      <c r="ML805" s="333">
        <v>0</v>
      </c>
      <c r="MM805" s="331">
        <v>0</v>
      </c>
      <c r="MN805" s="332">
        <v>0</v>
      </c>
      <c r="MO805" s="333">
        <v>0</v>
      </c>
      <c r="MP805" s="329">
        <v>0</v>
      </c>
      <c r="MQ805" s="329">
        <v>0</v>
      </c>
      <c r="MR805" s="329">
        <v>0</v>
      </c>
      <c r="MS805" s="330">
        <v>0</v>
      </c>
      <c r="MU805" s="329">
        <v>0</v>
      </c>
      <c r="MV805" s="329">
        <v>0</v>
      </c>
      <c r="MW805" s="344">
        <v>0</v>
      </c>
      <c r="MY805" s="338">
        <v>0</v>
      </c>
      <c r="MZ805" s="329">
        <v>0</v>
      </c>
      <c r="NA805" s="329">
        <v>0</v>
      </c>
      <c r="NB805" s="329">
        <v>0</v>
      </c>
      <c r="NC805" s="329">
        <v>0</v>
      </c>
      <c r="ND805" s="329">
        <v>0</v>
      </c>
      <c r="NE805" s="329">
        <v>0</v>
      </c>
      <c r="NF805" s="329">
        <v>0</v>
      </c>
      <c r="NG805" s="329">
        <v>0</v>
      </c>
      <c r="NH805" s="329">
        <v>0</v>
      </c>
      <c r="NI805" s="329">
        <v>0</v>
      </c>
      <c r="NJ805" s="329">
        <v>0</v>
      </c>
      <c r="NK805" s="329">
        <v>0</v>
      </c>
      <c r="NL805" s="329">
        <v>0</v>
      </c>
      <c r="NM805" s="329">
        <v>0</v>
      </c>
      <c r="NN805" s="329">
        <v>0</v>
      </c>
      <c r="NO805" s="329">
        <v>0</v>
      </c>
      <c r="NP805" s="329">
        <v>0</v>
      </c>
      <c r="NQ805" s="329">
        <v>0</v>
      </c>
      <c r="NR805" s="329">
        <v>0</v>
      </c>
      <c r="NS805" s="329">
        <v>0</v>
      </c>
      <c r="NT805" s="329">
        <v>0</v>
      </c>
      <c r="NU805" s="329">
        <v>0</v>
      </c>
      <c r="NV805" s="329">
        <v>0</v>
      </c>
      <c r="NW805" s="329">
        <v>0</v>
      </c>
      <c r="NX805" s="329">
        <v>0</v>
      </c>
      <c r="NY805" s="329">
        <v>0</v>
      </c>
      <c r="NZ805" s="329">
        <v>0</v>
      </c>
      <c r="OA805" s="329">
        <v>0</v>
      </c>
      <c r="OB805" s="329">
        <v>0</v>
      </c>
      <c r="OC805" s="329">
        <v>0</v>
      </c>
      <c r="OD805" s="329">
        <v>0</v>
      </c>
      <c r="OE805" s="329">
        <v>0</v>
      </c>
      <c r="OF805" s="329">
        <v>0</v>
      </c>
      <c r="OG805" s="329">
        <v>0</v>
      </c>
      <c r="OH805" s="329">
        <v>0</v>
      </c>
      <c r="OI805" s="329">
        <v>0</v>
      </c>
      <c r="OJ805" s="329">
        <v>0</v>
      </c>
      <c r="OK805" s="329">
        <v>0</v>
      </c>
      <c r="OL805" s="329">
        <v>0</v>
      </c>
      <c r="OM805" s="329">
        <v>0</v>
      </c>
      <c r="ON805" s="329">
        <v>0</v>
      </c>
      <c r="OO805" s="329">
        <v>0</v>
      </c>
      <c r="OP805" s="338">
        <v>0</v>
      </c>
      <c r="OQ805" s="329">
        <v>0</v>
      </c>
      <c r="OR805" s="329">
        <v>0</v>
      </c>
      <c r="OS805" s="329">
        <v>0</v>
      </c>
      <c r="OT805" s="329">
        <v>0</v>
      </c>
      <c r="OU805" s="329">
        <v>0</v>
      </c>
      <c r="OV805" s="329">
        <v>0</v>
      </c>
      <c r="OW805" s="329">
        <v>0</v>
      </c>
      <c r="OX805" s="329">
        <v>0</v>
      </c>
      <c r="OY805" s="329">
        <v>0</v>
      </c>
      <c r="OZ805" s="329">
        <v>0</v>
      </c>
      <c r="PA805" s="329">
        <v>0</v>
      </c>
      <c r="PB805" s="329">
        <v>0</v>
      </c>
      <c r="PC805" s="329">
        <v>0</v>
      </c>
      <c r="PD805" s="329">
        <v>0</v>
      </c>
      <c r="PE805" s="329">
        <v>0</v>
      </c>
      <c r="PF805" s="329">
        <v>0</v>
      </c>
      <c r="PG805" s="329">
        <v>0</v>
      </c>
      <c r="PH805" s="329">
        <v>0</v>
      </c>
      <c r="PI805" s="329">
        <v>0</v>
      </c>
      <c r="PJ805" s="329">
        <v>0</v>
      </c>
      <c r="PK805" s="329">
        <v>0</v>
      </c>
      <c r="PL805" s="329">
        <v>0</v>
      </c>
      <c r="PM805" s="329">
        <v>0</v>
      </c>
      <c r="PN805" s="329">
        <v>0</v>
      </c>
      <c r="PO805" s="329">
        <v>0</v>
      </c>
      <c r="PP805" s="329">
        <v>0</v>
      </c>
      <c r="PQ805" s="329">
        <v>0</v>
      </c>
      <c r="PR805" s="329">
        <v>0</v>
      </c>
      <c r="PS805" s="329">
        <v>0</v>
      </c>
      <c r="PT805" s="329">
        <v>0</v>
      </c>
      <c r="PU805" s="329">
        <v>0</v>
      </c>
      <c r="PV805" s="329">
        <v>0</v>
      </c>
      <c r="PW805" s="329">
        <v>0</v>
      </c>
      <c r="PX805" s="329">
        <v>0</v>
      </c>
      <c r="PY805" s="329">
        <v>0</v>
      </c>
      <c r="PZ805" s="329">
        <v>0</v>
      </c>
      <c r="QA805" s="329">
        <v>0</v>
      </c>
      <c r="QB805" s="329">
        <v>0</v>
      </c>
      <c r="QC805" s="329">
        <v>0</v>
      </c>
      <c r="QD805" s="329">
        <v>0</v>
      </c>
      <c r="QE805" s="329">
        <v>0</v>
      </c>
      <c r="QF805" s="329">
        <v>0</v>
      </c>
      <c r="QH805" s="330">
        <v>0</v>
      </c>
      <c r="QI805" s="330">
        <v>0</v>
      </c>
      <c r="QJ805" s="330">
        <v>0</v>
      </c>
      <c r="QK805" s="330">
        <v>0</v>
      </c>
      <c r="QL805" s="330">
        <v>0</v>
      </c>
      <c r="QM805" s="330">
        <v>0</v>
      </c>
      <c r="QN805" s="330">
        <v>0</v>
      </c>
      <c r="QO805" s="330">
        <v>0</v>
      </c>
      <c r="QP805" s="330">
        <v>0</v>
      </c>
      <c r="QQ805" s="330">
        <v>0</v>
      </c>
      <c r="QR805" s="330">
        <v>0</v>
      </c>
      <c r="QS805" s="330">
        <v>0</v>
      </c>
      <c r="QT805" s="330">
        <v>0</v>
      </c>
      <c r="QU805" s="330">
        <v>0</v>
      </c>
      <c r="QV805" s="330">
        <v>0</v>
      </c>
      <c r="QW805" s="330">
        <v>0</v>
      </c>
      <c r="QX805" s="330">
        <v>0</v>
      </c>
      <c r="QY805" s="330">
        <v>0</v>
      </c>
      <c r="QZ805" s="330">
        <v>0</v>
      </c>
      <c r="RA805" s="330"/>
      <c r="RB805" s="330"/>
      <c r="RC805" s="330"/>
      <c r="RD805" s="330"/>
      <c r="RE805" s="330"/>
      <c r="RF805" s="330"/>
      <c r="RG805" s="330"/>
      <c r="RH805" s="330">
        <v>0</v>
      </c>
      <c r="RI805" s="328"/>
      <c r="RJ805" s="328"/>
      <c r="RK805" s="328"/>
      <c r="RL805" s="328"/>
      <c r="RM805" s="328"/>
      <c r="RN805" s="328"/>
      <c r="RO805" s="328"/>
      <c r="RP805" s="328"/>
      <c r="RQ805" s="328"/>
    </row>
    <row r="806" spans="3:485" ht="15.75" x14ac:dyDescent="0.25">
      <c r="C806" s="324"/>
      <c r="D806" s="324"/>
      <c r="E806" s="325"/>
      <c r="F806" s="326"/>
      <c r="G806" s="327"/>
      <c r="H806" s="327"/>
      <c r="I806" s="327"/>
      <c r="J806" s="328"/>
      <c r="K806" s="329"/>
      <c r="L806" s="329">
        <v>0</v>
      </c>
      <c r="M806" s="329">
        <v>0</v>
      </c>
      <c r="N806" s="329">
        <v>0</v>
      </c>
      <c r="O806" s="329"/>
      <c r="P806" s="330">
        <v>0</v>
      </c>
      <c r="Q806" s="329">
        <v>0</v>
      </c>
      <c r="R806" s="329">
        <v>0</v>
      </c>
      <c r="S806" s="330">
        <v>0</v>
      </c>
      <c r="T806" s="329">
        <v>0</v>
      </c>
      <c r="U806" s="329">
        <v>0</v>
      </c>
      <c r="V806" s="329">
        <v>0</v>
      </c>
      <c r="W806" s="330">
        <v>0</v>
      </c>
      <c r="X806" s="329">
        <v>0</v>
      </c>
      <c r="Y806" s="329">
        <v>0</v>
      </c>
      <c r="Z806" s="330">
        <v>0</v>
      </c>
      <c r="AA806" s="329">
        <v>0</v>
      </c>
      <c r="AB806" s="329">
        <v>0</v>
      </c>
      <c r="AC806" s="330">
        <v>0</v>
      </c>
      <c r="AD806" s="329">
        <v>0</v>
      </c>
      <c r="AE806" s="329">
        <v>0</v>
      </c>
      <c r="AF806" s="329">
        <v>0</v>
      </c>
      <c r="AG806" s="329">
        <v>0</v>
      </c>
      <c r="AH806" s="329">
        <v>0</v>
      </c>
      <c r="AI806" s="329">
        <v>0</v>
      </c>
      <c r="AJ806" s="329">
        <v>0</v>
      </c>
      <c r="AK806" s="329">
        <v>0</v>
      </c>
      <c r="AL806" s="329">
        <v>0</v>
      </c>
      <c r="AM806" s="329">
        <v>0</v>
      </c>
      <c r="AN806" s="329">
        <v>0</v>
      </c>
      <c r="AO806" s="329">
        <v>0</v>
      </c>
      <c r="AP806" s="329">
        <v>0</v>
      </c>
      <c r="AQ806" s="329">
        <v>0</v>
      </c>
      <c r="AR806" s="329">
        <v>0</v>
      </c>
      <c r="AS806" s="329">
        <v>0</v>
      </c>
      <c r="AT806" s="329">
        <v>0</v>
      </c>
      <c r="AU806" s="329">
        <v>0</v>
      </c>
      <c r="AV806" s="329">
        <v>0</v>
      </c>
      <c r="AW806" s="329">
        <v>0</v>
      </c>
      <c r="AX806" s="329">
        <v>0</v>
      </c>
      <c r="AY806" s="329">
        <v>0</v>
      </c>
      <c r="AZ806" s="329">
        <v>0</v>
      </c>
      <c r="BA806" s="329">
        <v>0</v>
      </c>
      <c r="BB806" s="329">
        <v>0</v>
      </c>
      <c r="BC806" s="329">
        <v>0</v>
      </c>
      <c r="BD806" s="329">
        <v>0</v>
      </c>
      <c r="BE806" s="329">
        <v>0</v>
      </c>
      <c r="BF806" s="329">
        <v>0</v>
      </c>
      <c r="BG806" s="329">
        <v>0</v>
      </c>
      <c r="BH806" s="329">
        <v>0</v>
      </c>
      <c r="BI806" s="329">
        <v>0</v>
      </c>
      <c r="BJ806" s="329">
        <v>0</v>
      </c>
      <c r="BK806" s="329">
        <v>0</v>
      </c>
      <c r="BL806" s="329">
        <v>0</v>
      </c>
      <c r="BM806" s="329">
        <v>0</v>
      </c>
      <c r="BN806" s="329">
        <v>0</v>
      </c>
      <c r="BO806" s="329">
        <v>0</v>
      </c>
      <c r="BP806" s="329">
        <v>0</v>
      </c>
      <c r="BQ806" s="329">
        <v>0</v>
      </c>
      <c r="BR806" s="329">
        <v>0</v>
      </c>
      <c r="BS806" s="329">
        <v>0</v>
      </c>
      <c r="BT806" s="331">
        <v>0</v>
      </c>
      <c r="BU806" s="332">
        <v>0</v>
      </c>
      <c r="BV806" s="332">
        <v>0</v>
      </c>
      <c r="BW806" s="330">
        <v>0</v>
      </c>
      <c r="BX806" s="331">
        <v>0</v>
      </c>
      <c r="BY806" s="332">
        <v>0</v>
      </c>
      <c r="BZ806" s="333">
        <v>0</v>
      </c>
      <c r="CA806" s="331">
        <v>0</v>
      </c>
      <c r="CB806" s="332">
        <v>0</v>
      </c>
      <c r="CC806" s="333">
        <v>0</v>
      </c>
      <c r="CD806" s="329">
        <v>0</v>
      </c>
      <c r="CE806" s="332">
        <v>0</v>
      </c>
      <c r="CF806" s="332">
        <v>0</v>
      </c>
      <c r="CG806" s="330">
        <v>0</v>
      </c>
      <c r="CH806" s="329">
        <v>0</v>
      </c>
      <c r="CI806" s="329">
        <v>0</v>
      </c>
      <c r="CJ806" s="329">
        <v>0</v>
      </c>
      <c r="CK806" s="330">
        <v>0</v>
      </c>
      <c r="CL806" s="329">
        <v>0</v>
      </c>
      <c r="CM806" s="334">
        <v>0</v>
      </c>
      <c r="CN806" s="335">
        <v>0</v>
      </c>
      <c r="CO806" s="335">
        <v>0</v>
      </c>
      <c r="CP806" s="336">
        <v>0</v>
      </c>
      <c r="CQ806" s="335">
        <v>0</v>
      </c>
      <c r="CR806" s="335">
        <v>0</v>
      </c>
      <c r="CS806" s="336">
        <v>0</v>
      </c>
      <c r="CT806" s="337">
        <v>0</v>
      </c>
      <c r="CU806" s="329">
        <v>0</v>
      </c>
      <c r="CV806" s="329">
        <v>0</v>
      </c>
      <c r="CW806" s="329">
        <v>0</v>
      </c>
      <c r="CX806" s="329">
        <v>0</v>
      </c>
      <c r="CY806" s="329">
        <v>0</v>
      </c>
      <c r="CZ806" s="329">
        <v>0</v>
      </c>
      <c r="DA806" s="329">
        <v>0</v>
      </c>
      <c r="DB806" s="329">
        <v>0</v>
      </c>
      <c r="DC806" s="329">
        <v>0</v>
      </c>
      <c r="DD806" s="329">
        <v>0</v>
      </c>
      <c r="DE806" s="329">
        <v>0</v>
      </c>
      <c r="DF806" s="329">
        <v>0</v>
      </c>
      <c r="DG806" s="329">
        <v>0</v>
      </c>
      <c r="DH806" s="329">
        <v>0</v>
      </c>
      <c r="DI806" s="329">
        <v>0</v>
      </c>
      <c r="DJ806" s="329">
        <v>0</v>
      </c>
      <c r="DK806" s="329">
        <v>0</v>
      </c>
      <c r="DL806" s="329">
        <v>0</v>
      </c>
      <c r="DM806" s="329">
        <v>0</v>
      </c>
      <c r="DN806" s="329">
        <v>0</v>
      </c>
      <c r="DO806" s="329">
        <v>0</v>
      </c>
      <c r="DP806" s="329">
        <v>0</v>
      </c>
      <c r="DQ806" s="329">
        <v>0</v>
      </c>
      <c r="DR806" s="329">
        <v>0</v>
      </c>
      <c r="DS806" s="329">
        <v>0</v>
      </c>
      <c r="DT806" s="329">
        <v>0</v>
      </c>
      <c r="DU806" s="329">
        <v>0</v>
      </c>
      <c r="DV806" s="329">
        <v>0</v>
      </c>
      <c r="DW806" s="329">
        <v>0</v>
      </c>
      <c r="DX806" s="329">
        <v>0</v>
      </c>
      <c r="DY806" s="329">
        <v>0</v>
      </c>
      <c r="DZ806" s="329">
        <v>0</v>
      </c>
      <c r="EA806" s="329">
        <v>0</v>
      </c>
      <c r="EB806" s="329">
        <v>0</v>
      </c>
      <c r="EC806" s="329">
        <v>0</v>
      </c>
      <c r="ED806" s="329">
        <v>0</v>
      </c>
      <c r="EE806" s="329">
        <v>0</v>
      </c>
      <c r="EF806" s="329">
        <v>0</v>
      </c>
      <c r="EG806" s="329">
        <v>0</v>
      </c>
      <c r="EH806" s="329">
        <v>0</v>
      </c>
      <c r="EI806" s="329">
        <v>0</v>
      </c>
      <c r="EJ806" s="338">
        <v>0</v>
      </c>
      <c r="EK806" s="339">
        <v>0</v>
      </c>
      <c r="EL806" s="340">
        <v>0</v>
      </c>
      <c r="EM806" s="340">
        <v>0</v>
      </c>
      <c r="EN806" s="340">
        <v>0</v>
      </c>
      <c r="EO806" s="340">
        <v>0</v>
      </c>
      <c r="EP806" s="340">
        <v>0</v>
      </c>
      <c r="EQ806" s="340">
        <v>0</v>
      </c>
      <c r="ER806" s="340">
        <v>0</v>
      </c>
      <c r="ES806" s="340">
        <v>0</v>
      </c>
      <c r="ET806" s="340">
        <v>0</v>
      </c>
      <c r="EU806" s="340">
        <v>0</v>
      </c>
      <c r="EV806" s="340">
        <v>0</v>
      </c>
      <c r="EW806" s="340">
        <v>0</v>
      </c>
      <c r="EX806" s="340">
        <v>0</v>
      </c>
      <c r="EY806" s="340">
        <v>0</v>
      </c>
      <c r="EZ806" s="340">
        <v>0</v>
      </c>
      <c r="FA806" s="340">
        <v>0</v>
      </c>
      <c r="FB806" s="340">
        <v>0</v>
      </c>
      <c r="FC806" s="340">
        <v>0</v>
      </c>
      <c r="FD806" s="340">
        <v>0</v>
      </c>
      <c r="FE806" s="340">
        <v>0</v>
      </c>
      <c r="FF806" s="340">
        <v>0</v>
      </c>
      <c r="FG806" s="340">
        <v>0</v>
      </c>
      <c r="FH806" s="340">
        <v>0</v>
      </c>
      <c r="FI806" s="340">
        <v>0</v>
      </c>
      <c r="FJ806" s="340">
        <v>0</v>
      </c>
      <c r="FK806" s="340">
        <v>0</v>
      </c>
      <c r="FL806" s="340">
        <v>0</v>
      </c>
      <c r="FM806" s="340">
        <v>0</v>
      </c>
      <c r="FN806" s="340">
        <v>0</v>
      </c>
      <c r="FO806" s="340">
        <v>0</v>
      </c>
      <c r="FP806" s="340">
        <v>0</v>
      </c>
      <c r="FQ806" s="340">
        <v>0</v>
      </c>
      <c r="FR806" s="340">
        <v>0</v>
      </c>
      <c r="FS806" s="340">
        <v>0</v>
      </c>
      <c r="FT806" s="340">
        <v>0</v>
      </c>
      <c r="FU806" s="340">
        <v>0</v>
      </c>
      <c r="FV806" s="340">
        <v>0</v>
      </c>
      <c r="FW806" s="340">
        <v>0</v>
      </c>
      <c r="FX806" s="340">
        <v>0</v>
      </c>
      <c r="FY806" s="340">
        <v>0</v>
      </c>
      <c r="FZ806" s="340">
        <v>0</v>
      </c>
      <c r="GA806" s="340">
        <v>0</v>
      </c>
      <c r="GB806" s="189"/>
      <c r="GC806" s="189">
        <v>0</v>
      </c>
      <c r="GD806" s="189"/>
      <c r="GE806" s="338">
        <v>0</v>
      </c>
      <c r="GF806" s="338">
        <v>0</v>
      </c>
      <c r="GG806" s="338">
        <v>0</v>
      </c>
      <c r="GH806" s="329">
        <v>0</v>
      </c>
      <c r="GI806" s="330">
        <v>0</v>
      </c>
      <c r="GJ806" s="330">
        <v>0</v>
      </c>
      <c r="GK806" s="329"/>
      <c r="GL806" s="329">
        <v>0</v>
      </c>
      <c r="GM806" s="329">
        <v>0</v>
      </c>
      <c r="GN806" s="329">
        <v>0</v>
      </c>
      <c r="GO806" s="341">
        <v>0</v>
      </c>
      <c r="GP806" s="341">
        <v>0</v>
      </c>
      <c r="GQ806" s="342">
        <v>0</v>
      </c>
      <c r="GR806" s="341">
        <v>0</v>
      </c>
      <c r="GS806" s="341">
        <v>0</v>
      </c>
      <c r="GT806" s="342">
        <v>0</v>
      </c>
      <c r="GU806" s="343">
        <v>0</v>
      </c>
      <c r="GV806" s="343">
        <v>0</v>
      </c>
      <c r="GW806" s="343">
        <v>0</v>
      </c>
      <c r="GX806" s="343">
        <v>0</v>
      </c>
      <c r="GY806" s="343">
        <v>0</v>
      </c>
      <c r="GZ806" s="343">
        <v>0</v>
      </c>
      <c r="HA806" s="343">
        <v>0</v>
      </c>
      <c r="HB806" s="343">
        <v>0</v>
      </c>
      <c r="HC806" s="343">
        <v>0</v>
      </c>
      <c r="HD806" s="343">
        <v>0</v>
      </c>
      <c r="HE806" s="343">
        <v>0</v>
      </c>
      <c r="HF806" s="343">
        <v>0</v>
      </c>
      <c r="HG806" s="343">
        <v>0</v>
      </c>
      <c r="HH806" s="343">
        <v>0</v>
      </c>
      <c r="HI806" s="343">
        <v>0</v>
      </c>
      <c r="HJ806" s="343">
        <v>0</v>
      </c>
      <c r="HK806" s="343">
        <v>0</v>
      </c>
      <c r="HL806" s="343">
        <v>0</v>
      </c>
      <c r="HM806" s="343">
        <v>0</v>
      </c>
      <c r="HN806" s="343">
        <v>0</v>
      </c>
      <c r="HO806" s="343">
        <v>0</v>
      </c>
      <c r="HP806" s="343">
        <v>0</v>
      </c>
      <c r="HQ806" s="343">
        <v>0</v>
      </c>
      <c r="HR806" s="343">
        <v>0</v>
      </c>
      <c r="HS806" s="343">
        <v>0</v>
      </c>
      <c r="HT806" s="343">
        <v>0</v>
      </c>
      <c r="HU806" s="343">
        <v>0</v>
      </c>
      <c r="HV806" s="343">
        <v>0</v>
      </c>
      <c r="HW806" s="343">
        <v>0</v>
      </c>
      <c r="HX806" s="343">
        <v>0</v>
      </c>
      <c r="HY806" s="343">
        <v>0</v>
      </c>
      <c r="HZ806" s="343">
        <v>0</v>
      </c>
      <c r="IA806" s="343">
        <v>0</v>
      </c>
      <c r="IB806" s="343">
        <v>0</v>
      </c>
      <c r="IC806" s="343">
        <v>0</v>
      </c>
      <c r="ID806" s="343">
        <v>0</v>
      </c>
      <c r="IE806" s="343">
        <v>0</v>
      </c>
      <c r="IF806" s="343">
        <v>0</v>
      </c>
      <c r="IG806" s="343">
        <v>0</v>
      </c>
      <c r="IH806" s="343">
        <v>0</v>
      </c>
      <c r="II806" s="343">
        <v>0</v>
      </c>
      <c r="IJ806" s="343">
        <v>0</v>
      </c>
      <c r="IK806" s="338">
        <v>0</v>
      </c>
      <c r="IL806" s="338">
        <v>0</v>
      </c>
      <c r="IM806" s="329">
        <v>0</v>
      </c>
      <c r="IN806" s="329">
        <v>0</v>
      </c>
      <c r="IO806" s="329">
        <v>0</v>
      </c>
      <c r="IP806" s="329">
        <v>0</v>
      </c>
      <c r="IQ806" s="329">
        <v>0</v>
      </c>
      <c r="IR806" s="329">
        <v>0</v>
      </c>
      <c r="IS806" s="329">
        <v>0</v>
      </c>
      <c r="IT806" s="329">
        <v>0</v>
      </c>
      <c r="IU806" s="329">
        <v>0</v>
      </c>
      <c r="IV806" s="329">
        <v>0</v>
      </c>
      <c r="IW806" s="329">
        <v>0</v>
      </c>
      <c r="IX806" s="329">
        <v>0</v>
      </c>
      <c r="IY806" s="329">
        <v>0</v>
      </c>
      <c r="IZ806" s="329">
        <v>0</v>
      </c>
      <c r="JA806" s="329">
        <v>0</v>
      </c>
      <c r="JB806" s="329">
        <v>0</v>
      </c>
      <c r="JC806" s="329">
        <v>0</v>
      </c>
      <c r="JD806" s="329">
        <v>0</v>
      </c>
      <c r="JE806" s="329">
        <v>0</v>
      </c>
      <c r="JF806" s="329">
        <v>0</v>
      </c>
      <c r="JG806" s="329">
        <v>0</v>
      </c>
      <c r="JH806" s="329">
        <v>0</v>
      </c>
      <c r="JI806" s="329">
        <v>0</v>
      </c>
      <c r="JJ806" s="329">
        <v>0</v>
      </c>
      <c r="JK806" s="329">
        <v>0</v>
      </c>
      <c r="JL806" s="329">
        <v>0</v>
      </c>
      <c r="JM806" s="329">
        <v>0</v>
      </c>
      <c r="JN806" s="329">
        <v>0</v>
      </c>
      <c r="JO806" s="329">
        <v>0</v>
      </c>
      <c r="JP806" s="329">
        <v>0</v>
      </c>
      <c r="JQ806" s="329">
        <v>0</v>
      </c>
      <c r="JR806" s="329">
        <v>0</v>
      </c>
      <c r="JS806" s="329">
        <v>0</v>
      </c>
      <c r="JT806" s="329">
        <v>0</v>
      </c>
      <c r="JU806" s="329">
        <v>0</v>
      </c>
      <c r="JV806" s="329">
        <v>0</v>
      </c>
      <c r="JW806" s="329">
        <v>0</v>
      </c>
      <c r="JX806" s="329">
        <v>0</v>
      </c>
      <c r="JY806" s="329">
        <v>0</v>
      </c>
      <c r="JZ806" s="329">
        <v>0</v>
      </c>
      <c r="KA806" s="329">
        <v>0</v>
      </c>
      <c r="KB806" s="329">
        <v>0</v>
      </c>
      <c r="KC806" s="329">
        <v>0</v>
      </c>
      <c r="KD806" s="329">
        <v>0</v>
      </c>
      <c r="KE806" s="330">
        <v>0</v>
      </c>
      <c r="KF806" s="338">
        <v>0</v>
      </c>
      <c r="KG806" s="338">
        <v>0</v>
      </c>
      <c r="KH806" s="338">
        <v>0</v>
      </c>
      <c r="KI806" s="330">
        <v>0</v>
      </c>
      <c r="KJ806" s="338">
        <v>0</v>
      </c>
      <c r="KK806" s="338">
        <v>0</v>
      </c>
      <c r="KL806" s="333">
        <v>0</v>
      </c>
      <c r="KM806" s="338">
        <v>0</v>
      </c>
      <c r="KN806" s="338">
        <v>0</v>
      </c>
      <c r="KO806" s="333">
        <v>0</v>
      </c>
      <c r="KP806" s="329">
        <v>0</v>
      </c>
      <c r="KQ806" s="329">
        <v>0</v>
      </c>
      <c r="KR806" s="329">
        <v>0</v>
      </c>
      <c r="KS806" s="329">
        <v>0</v>
      </c>
      <c r="KT806" s="329">
        <v>0</v>
      </c>
      <c r="KU806" s="329">
        <v>0</v>
      </c>
      <c r="KV806" s="329">
        <v>0</v>
      </c>
      <c r="KW806" s="329">
        <v>0</v>
      </c>
      <c r="KX806" s="329">
        <v>0</v>
      </c>
      <c r="KY806" s="329">
        <v>0</v>
      </c>
      <c r="KZ806" s="329">
        <v>0</v>
      </c>
      <c r="LA806" s="329">
        <v>0</v>
      </c>
      <c r="LB806" s="329">
        <v>0</v>
      </c>
      <c r="LC806" s="329">
        <v>0</v>
      </c>
      <c r="LD806" s="329">
        <v>0</v>
      </c>
      <c r="LE806" s="329">
        <v>0</v>
      </c>
      <c r="LF806" s="329">
        <v>0</v>
      </c>
      <c r="LG806" s="329">
        <v>0</v>
      </c>
      <c r="LH806" s="329">
        <v>0</v>
      </c>
      <c r="LI806" s="329">
        <v>0</v>
      </c>
      <c r="LJ806" s="329">
        <v>0</v>
      </c>
      <c r="LK806" s="329">
        <v>0</v>
      </c>
      <c r="LL806" s="329">
        <v>0</v>
      </c>
      <c r="LM806" s="329">
        <v>0</v>
      </c>
      <c r="LN806" s="329">
        <v>0</v>
      </c>
      <c r="LO806" s="329">
        <v>0</v>
      </c>
      <c r="LP806" s="329">
        <v>0</v>
      </c>
      <c r="LQ806" s="329">
        <v>0</v>
      </c>
      <c r="LR806" s="329">
        <v>0</v>
      </c>
      <c r="LS806" s="329">
        <v>0</v>
      </c>
      <c r="LT806" s="329">
        <v>0</v>
      </c>
      <c r="LU806" s="329">
        <v>0</v>
      </c>
      <c r="LV806" s="329">
        <v>0</v>
      </c>
      <c r="LW806" s="329">
        <v>0</v>
      </c>
      <c r="LX806" s="329">
        <v>0</v>
      </c>
      <c r="LY806" s="329">
        <v>0</v>
      </c>
      <c r="LZ806" s="329">
        <v>0</v>
      </c>
      <c r="MA806" s="329">
        <v>0</v>
      </c>
      <c r="MB806" s="329">
        <v>0</v>
      </c>
      <c r="MC806" s="329">
        <v>0</v>
      </c>
      <c r="MD806" s="329">
        <v>0</v>
      </c>
      <c r="ME806" s="329">
        <v>0</v>
      </c>
      <c r="MF806" s="332">
        <v>0</v>
      </c>
      <c r="MG806" s="332">
        <v>0</v>
      </c>
      <c r="MH806" s="332">
        <v>0</v>
      </c>
      <c r="MI806" s="330">
        <v>0</v>
      </c>
      <c r="MJ806" s="331">
        <v>0</v>
      </c>
      <c r="MK806" s="332">
        <v>0</v>
      </c>
      <c r="ML806" s="333">
        <v>0</v>
      </c>
      <c r="MM806" s="331">
        <v>0</v>
      </c>
      <c r="MN806" s="332">
        <v>0</v>
      </c>
      <c r="MO806" s="333">
        <v>0</v>
      </c>
      <c r="MP806" s="329">
        <v>0</v>
      </c>
      <c r="MQ806" s="329">
        <v>0</v>
      </c>
      <c r="MR806" s="329">
        <v>0</v>
      </c>
      <c r="MS806" s="330">
        <v>0</v>
      </c>
      <c r="MU806" s="329">
        <v>0</v>
      </c>
      <c r="MV806" s="329">
        <v>0</v>
      </c>
      <c r="MW806" s="344">
        <v>0</v>
      </c>
      <c r="MY806" s="338">
        <v>0</v>
      </c>
      <c r="MZ806" s="329">
        <v>0</v>
      </c>
      <c r="NA806" s="329">
        <v>0</v>
      </c>
      <c r="NB806" s="329">
        <v>0</v>
      </c>
      <c r="NC806" s="329">
        <v>0</v>
      </c>
      <c r="ND806" s="329">
        <v>0</v>
      </c>
      <c r="NE806" s="329">
        <v>0</v>
      </c>
      <c r="NF806" s="329">
        <v>0</v>
      </c>
      <c r="NG806" s="329">
        <v>0</v>
      </c>
      <c r="NH806" s="329">
        <v>0</v>
      </c>
      <c r="NI806" s="329">
        <v>0</v>
      </c>
      <c r="NJ806" s="329">
        <v>0</v>
      </c>
      <c r="NK806" s="329">
        <v>0</v>
      </c>
      <c r="NL806" s="329">
        <v>0</v>
      </c>
      <c r="NM806" s="329">
        <v>0</v>
      </c>
      <c r="NN806" s="329">
        <v>0</v>
      </c>
      <c r="NO806" s="329">
        <v>0</v>
      </c>
      <c r="NP806" s="329">
        <v>0</v>
      </c>
      <c r="NQ806" s="329">
        <v>0</v>
      </c>
      <c r="NR806" s="329">
        <v>0</v>
      </c>
      <c r="NS806" s="329">
        <v>0</v>
      </c>
      <c r="NT806" s="329">
        <v>0</v>
      </c>
      <c r="NU806" s="329">
        <v>0</v>
      </c>
      <c r="NV806" s="329">
        <v>0</v>
      </c>
      <c r="NW806" s="329">
        <v>0</v>
      </c>
      <c r="NX806" s="329">
        <v>0</v>
      </c>
      <c r="NY806" s="329">
        <v>0</v>
      </c>
      <c r="NZ806" s="329">
        <v>0</v>
      </c>
      <c r="OA806" s="329">
        <v>0</v>
      </c>
      <c r="OB806" s="329">
        <v>0</v>
      </c>
      <c r="OC806" s="329">
        <v>0</v>
      </c>
      <c r="OD806" s="329">
        <v>0</v>
      </c>
      <c r="OE806" s="329">
        <v>0</v>
      </c>
      <c r="OF806" s="329">
        <v>0</v>
      </c>
      <c r="OG806" s="329">
        <v>0</v>
      </c>
      <c r="OH806" s="329">
        <v>0</v>
      </c>
      <c r="OI806" s="329">
        <v>0</v>
      </c>
      <c r="OJ806" s="329">
        <v>0</v>
      </c>
      <c r="OK806" s="329">
        <v>0</v>
      </c>
      <c r="OL806" s="329">
        <v>0</v>
      </c>
      <c r="OM806" s="329">
        <v>0</v>
      </c>
      <c r="ON806" s="329">
        <v>0</v>
      </c>
      <c r="OO806" s="329">
        <v>0</v>
      </c>
      <c r="OP806" s="338">
        <v>0</v>
      </c>
      <c r="OQ806" s="329">
        <v>0</v>
      </c>
      <c r="OR806" s="329">
        <v>0</v>
      </c>
      <c r="OS806" s="329">
        <v>0</v>
      </c>
      <c r="OT806" s="329">
        <v>0</v>
      </c>
      <c r="OU806" s="329">
        <v>0</v>
      </c>
      <c r="OV806" s="329">
        <v>0</v>
      </c>
      <c r="OW806" s="329">
        <v>0</v>
      </c>
      <c r="OX806" s="329">
        <v>0</v>
      </c>
      <c r="OY806" s="329">
        <v>0</v>
      </c>
      <c r="OZ806" s="329">
        <v>0</v>
      </c>
      <c r="PA806" s="329">
        <v>0</v>
      </c>
      <c r="PB806" s="329">
        <v>0</v>
      </c>
      <c r="PC806" s="329">
        <v>0</v>
      </c>
      <c r="PD806" s="329">
        <v>0</v>
      </c>
      <c r="PE806" s="329">
        <v>0</v>
      </c>
      <c r="PF806" s="329">
        <v>0</v>
      </c>
      <c r="PG806" s="329">
        <v>0</v>
      </c>
      <c r="PH806" s="329">
        <v>0</v>
      </c>
      <c r="PI806" s="329">
        <v>0</v>
      </c>
      <c r="PJ806" s="329">
        <v>0</v>
      </c>
      <c r="PK806" s="329">
        <v>0</v>
      </c>
      <c r="PL806" s="329">
        <v>0</v>
      </c>
      <c r="PM806" s="329">
        <v>0</v>
      </c>
      <c r="PN806" s="329">
        <v>0</v>
      </c>
      <c r="PO806" s="329">
        <v>0</v>
      </c>
      <c r="PP806" s="329">
        <v>0</v>
      </c>
      <c r="PQ806" s="329">
        <v>0</v>
      </c>
      <c r="PR806" s="329">
        <v>0</v>
      </c>
      <c r="PS806" s="329">
        <v>0</v>
      </c>
      <c r="PT806" s="329">
        <v>0</v>
      </c>
      <c r="PU806" s="329">
        <v>0</v>
      </c>
      <c r="PV806" s="329">
        <v>0</v>
      </c>
      <c r="PW806" s="329">
        <v>0</v>
      </c>
      <c r="PX806" s="329">
        <v>0</v>
      </c>
      <c r="PY806" s="329">
        <v>0</v>
      </c>
      <c r="PZ806" s="329">
        <v>0</v>
      </c>
      <c r="QA806" s="329">
        <v>0</v>
      </c>
      <c r="QB806" s="329">
        <v>0</v>
      </c>
      <c r="QC806" s="329">
        <v>0</v>
      </c>
      <c r="QD806" s="329">
        <v>0</v>
      </c>
      <c r="QE806" s="329">
        <v>0</v>
      </c>
      <c r="QF806" s="329">
        <v>0</v>
      </c>
      <c r="QH806" s="330">
        <v>0</v>
      </c>
      <c r="QI806" s="330">
        <v>0</v>
      </c>
      <c r="QJ806" s="330">
        <v>0</v>
      </c>
      <c r="QK806" s="330">
        <v>0</v>
      </c>
      <c r="QL806" s="330">
        <v>0</v>
      </c>
      <c r="QM806" s="330">
        <v>0</v>
      </c>
      <c r="QN806" s="330">
        <v>0</v>
      </c>
      <c r="QO806" s="330">
        <v>0</v>
      </c>
      <c r="QP806" s="330">
        <v>0</v>
      </c>
      <c r="QQ806" s="330">
        <v>0</v>
      </c>
      <c r="QR806" s="330">
        <v>0</v>
      </c>
      <c r="QS806" s="330">
        <v>0</v>
      </c>
      <c r="QT806" s="330">
        <v>0</v>
      </c>
      <c r="QU806" s="330">
        <v>0</v>
      </c>
      <c r="QV806" s="330">
        <v>0</v>
      </c>
      <c r="QW806" s="330">
        <v>0</v>
      </c>
      <c r="QX806" s="330">
        <v>0</v>
      </c>
      <c r="QY806" s="330">
        <v>0</v>
      </c>
      <c r="QZ806" s="330">
        <v>0</v>
      </c>
      <c r="RA806" s="330"/>
      <c r="RB806" s="330"/>
      <c r="RC806" s="330"/>
      <c r="RD806" s="330"/>
      <c r="RE806" s="330"/>
      <c r="RF806" s="330"/>
      <c r="RG806" s="330"/>
      <c r="RH806" s="330">
        <v>0</v>
      </c>
      <c r="RI806" s="328"/>
      <c r="RJ806" s="328"/>
      <c r="RK806" s="328"/>
      <c r="RL806" s="328"/>
      <c r="RM806" s="328"/>
      <c r="RN806" s="328"/>
      <c r="RO806" s="328"/>
      <c r="RP806" s="328"/>
      <c r="RQ806" s="328"/>
    </row>
    <row r="807" spans="3:485" ht="15.75" x14ac:dyDescent="0.25">
      <c r="C807" s="324"/>
      <c r="D807" s="324"/>
      <c r="E807" s="325"/>
      <c r="F807" s="326"/>
      <c r="G807" s="327"/>
      <c r="H807" s="327"/>
      <c r="I807" s="327"/>
      <c r="J807" s="328"/>
      <c r="K807" s="329"/>
      <c r="L807" s="329">
        <v>0</v>
      </c>
      <c r="M807" s="329">
        <v>0</v>
      </c>
      <c r="N807" s="329">
        <v>0</v>
      </c>
      <c r="O807" s="329"/>
      <c r="P807" s="330">
        <v>0</v>
      </c>
      <c r="Q807" s="329">
        <v>0</v>
      </c>
      <c r="R807" s="329">
        <v>0</v>
      </c>
      <c r="S807" s="330">
        <v>0</v>
      </c>
      <c r="T807" s="329">
        <v>0</v>
      </c>
      <c r="U807" s="329">
        <v>0</v>
      </c>
      <c r="V807" s="329">
        <v>0</v>
      </c>
      <c r="W807" s="330">
        <v>0</v>
      </c>
      <c r="X807" s="329">
        <v>0</v>
      </c>
      <c r="Y807" s="329">
        <v>0</v>
      </c>
      <c r="Z807" s="330">
        <v>0</v>
      </c>
      <c r="AA807" s="329">
        <v>0</v>
      </c>
      <c r="AB807" s="329">
        <v>0</v>
      </c>
      <c r="AC807" s="330">
        <v>0</v>
      </c>
      <c r="AD807" s="329">
        <v>0</v>
      </c>
      <c r="AE807" s="329">
        <v>0</v>
      </c>
      <c r="AF807" s="329">
        <v>0</v>
      </c>
      <c r="AG807" s="329">
        <v>0</v>
      </c>
      <c r="AH807" s="329">
        <v>0</v>
      </c>
      <c r="AI807" s="329">
        <v>0</v>
      </c>
      <c r="AJ807" s="329">
        <v>0</v>
      </c>
      <c r="AK807" s="329">
        <v>0</v>
      </c>
      <c r="AL807" s="329">
        <v>0</v>
      </c>
      <c r="AM807" s="329">
        <v>0</v>
      </c>
      <c r="AN807" s="329">
        <v>0</v>
      </c>
      <c r="AO807" s="329">
        <v>0</v>
      </c>
      <c r="AP807" s="329">
        <v>0</v>
      </c>
      <c r="AQ807" s="329">
        <v>0</v>
      </c>
      <c r="AR807" s="329">
        <v>0</v>
      </c>
      <c r="AS807" s="329">
        <v>0</v>
      </c>
      <c r="AT807" s="329">
        <v>0</v>
      </c>
      <c r="AU807" s="329">
        <v>0</v>
      </c>
      <c r="AV807" s="329">
        <v>0</v>
      </c>
      <c r="AW807" s="329">
        <v>0</v>
      </c>
      <c r="AX807" s="329">
        <v>0</v>
      </c>
      <c r="AY807" s="329">
        <v>0</v>
      </c>
      <c r="AZ807" s="329">
        <v>0</v>
      </c>
      <c r="BA807" s="329">
        <v>0</v>
      </c>
      <c r="BB807" s="329">
        <v>0</v>
      </c>
      <c r="BC807" s="329">
        <v>0</v>
      </c>
      <c r="BD807" s="329">
        <v>0</v>
      </c>
      <c r="BE807" s="329">
        <v>0</v>
      </c>
      <c r="BF807" s="329">
        <v>0</v>
      </c>
      <c r="BG807" s="329">
        <v>0</v>
      </c>
      <c r="BH807" s="329">
        <v>0</v>
      </c>
      <c r="BI807" s="329">
        <v>0</v>
      </c>
      <c r="BJ807" s="329">
        <v>0</v>
      </c>
      <c r="BK807" s="329">
        <v>0</v>
      </c>
      <c r="BL807" s="329">
        <v>0</v>
      </c>
      <c r="BM807" s="329">
        <v>0</v>
      </c>
      <c r="BN807" s="329">
        <v>0</v>
      </c>
      <c r="BO807" s="329">
        <v>0</v>
      </c>
      <c r="BP807" s="329">
        <v>0</v>
      </c>
      <c r="BQ807" s="329">
        <v>0</v>
      </c>
      <c r="BR807" s="329">
        <v>0</v>
      </c>
      <c r="BS807" s="329">
        <v>0</v>
      </c>
      <c r="BT807" s="331">
        <v>0</v>
      </c>
      <c r="BU807" s="332">
        <v>0</v>
      </c>
      <c r="BV807" s="332">
        <v>0</v>
      </c>
      <c r="BW807" s="330">
        <v>0</v>
      </c>
      <c r="BX807" s="331">
        <v>0</v>
      </c>
      <c r="BY807" s="332">
        <v>0</v>
      </c>
      <c r="BZ807" s="333">
        <v>0</v>
      </c>
      <c r="CA807" s="331">
        <v>0</v>
      </c>
      <c r="CB807" s="332">
        <v>0</v>
      </c>
      <c r="CC807" s="333">
        <v>0</v>
      </c>
      <c r="CD807" s="329">
        <v>0</v>
      </c>
      <c r="CE807" s="332">
        <v>0</v>
      </c>
      <c r="CF807" s="332">
        <v>0</v>
      </c>
      <c r="CG807" s="330">
        <v>0</v>
      </c>
      <c r="CH807" s="329">
        <v>0</v>
      </c>
      <c r="CI807" s="329">
        <v>0</v>
      </c>
      <c r="CJ807" s="329">
        <v>0</v>
      </c>
      <c r="CK807" s="330">
        <v>0</v>
      </c>
      <c r="CL807" s="329">
        <v>0</v>
      </c>
      <c r="CM807" s="334">
        <v>0</v>
      </c>
      <c r="CN807" s="335">
        <v>0</v>
      </c>
      <c r="CO807" s="335">
        <v>0</v>
      </c>
      <c r="CP807" s="336">
        <v>0</v>
      </c>
      <c r="CQ807" s="335">
        <v>0</v>
      </c>
      <c r="CR807" s="335">
        <v>0</v>
      </c>
      <c r="CS807" s="336">
        <v>0</v>
      </c>
      <c r="CT807" s="337">
        <v>0</v>
      </c>
      <c r="CU807" s="329">
        <v>0</v>
      </c>
      <c r="CV807" s="329">
        <v>0</v>
      </c>
      <c r="CW807" s="329">
        <v>0</v>
      </c>
      <c r="CX807" s="329">
        <v>0</v>
      </c>
      <c r="CY807" s="329">
        <v>0</v>
      </c>
      <c r="CZ807" s="329">
        <v>0</v>
      </c>
      <c r="DA807" s="329">
        <v>0</v>
      </c>
      <c r="DB807" s="329">
        <v>0</v>
      </c>
      <c r="DC807" s="329">
        <v>0</v>
      </c>
      <c r="DD807" s="329">
        <v>0</v>
      </c>
      <c r="DE807" s="329">
        <v>0</v>
      </c>
      <c r="DF807" s="329">
        <v>0</v>
      </c>
      <c r="DG807" s="329">
        <v>0</v>
      </c>
      <c r="DH807" s="329">
        <v>0</v>
      </c>
      <c r="DI807" s="329">
        <v>0</v>
      </c>
      <c r="DJ807" s="329">
        <v>0</v>
      </c>
      <c r="DK807" s="329">
        <v>0</v>
      </c>
      <c r="DL807" s="329">
        <v>0</v>
      </c>
      <c r="DM807" s="329">
        <v>0</v>
      </c>
      <c r="DN807" s="329">
        <v>0</v>
      </c>
      <c r="DO807" s="329">
        <v>0</v>
      </c>
      <c r="DP807" s="329">
        <v>0</v>
      </c>
      <c r="DQ807" s="329">
        <v>0</v>
      </c>
      <c r="DR807" s="329">
        <v>0</v>
      </c>
      <c r="DS807" s="329">
        <v>0</v>
      </c>
      <c r="DT807" s="329">
        <v>0</v>
      </c>
      <c r="DU807" s="329">
        <v>0</v>
      </c>
      <c r="DV807" s="329">
        <v>0</v>
      </c>
      <c r="DW807" s="329">
        <v>0</v>
      </c>
      <c r="DX807" s="329">
        <v>0</v>
      </c>
      <c r="DY807" s="329">
        <v>0</v>
      </c>
      <c r="DZ807" s="329">
        <v>0</v>
      </c>
      <c r="EA807" s="329">
        <v>0</v>
      </c>
      <c r="EB807" s="329">
        <v>0</v>
      </c>
      <c r="EC807" s="329">
        <v>0</v>
      </c>
      <c r="ED807" s="329">
        <v>0</v>
      </c>
      <c r="EE807" s="329">
        <v>0</v>
      </c>
      <c r="EF807" s="329">
        <v>0</v>
      </c>
      <c r="EG807" s="329">
        <v>0</v>
      </c>
      <c r="EH807" s="329">
        <v>0</v>
      </c>
      <c r="EI807" s="329">
        <v>0</v>
      </c>
      <c r="EJ807" s="338">
        <v>0</v>
      </c>
      <c r="EK807" s="339">
        <v>0</v>
      </c>
      <c r="EL807" s="340">
        <v>0</v>
      </c>
      <c r="EM807" s="340">
        <v>0</v>
      </c>
      <c r="EN807" s="340">
        <v>0</v>
      </c>
      <c r="EO807" s="340">
        <v>0</v>
      </c>
      <c r="EP807" s="340">
        <v>0</v>
      </c>
      <c r="EQ807" s="340">
        <v>0</v>
      </c>
      <c r="ER807" s="340">
        <v>0</v>
      </c>
      <c r="ES807" s="340">
        <v>0</v>
      </c>
      <c r="ET807" s="340">
        <v>0</v>
      </c>
      <c r="EU807" s="340">
        <v>0</v>
      </c>
      <c r="EV807" s="340">
        <v>0</v>
      </c>
      <c r="EW807" s="340">
        <v>0</v>
      </c>
      <c r="EX807" s="340">
        <v>0</v>
      </c>
      <c r="EY807" s="340">
        <v>0</v>
      </c>
      <c r="EZ807" s="340">
        <v>0</v>
      </c>
      <c r="FA807" s="340">
        <v>0</v>
      </c>
      <c r="FB807" s="340">
        <v>0</v>
      </c>
      <c r="FC807" s="340">
        <v>0</v>
      </c>
      <c r="FD807" s="340">
        <v>0</v>
      </c>
      <c r="FE807" s="340">
        <v>0</v>
      </c>
      <c r="FF807" s="340">
        <v>0</v>
      </c>
      <c r="FG807" s="340">
        <v>0</v>
      </c>
      <c r="FH807" s="340">
        <v>0</v>
      </c>
      <c r="FI807" s="340">
        <v>0</v>
      </c>
      <c r="FJ807" s="340">
        <v>0</v>
      </c>
      <c r="FK807" s="340">
        <v>0</v>
      </c>
      <c r="FL807" s="340">
        <v>0</v>
      </c>
      <c r="FM807" s="340">
        <v>0</v>
      </c>
      <c r="FN807" s="340">
        <v>0</v>
      </c>
      <c r="FO807" s="340">
        <v>0</v>
      </c>
      <c r="FP807" s="340">
        <v>0</v>
      </c>
      <c r="FQ807" s="340">
        <v>0</v>
      </c>
      <c r="FR807" s="340">
        <v>0</v>
      </c>
      <c r="FS807" s="340">
        <v>0</v>
      </c>
      <c r="FT807" s="340">
        <v>0</v>
      </c>
      <c r="FU807" s="340">
        <v>0</v>
      </c>
      <c r="FV807" s="340">
        <v>0</v>
      </c>
      <c r="FW807" s="340">
        <v>0</v>
      </c>
      <c r="FX807" s="340">
        <v>0</v>
      </c>
      <c r="FY807" s="340">
        <v>0</v>
      </c>
      <c r="FZ807" s="340">
        <v>0</v>
      </c>
      <c r="GA807" s="340">
        <v>0</v>
      </c>
      <c r="GB807" s="189"/>
      <c r="GC807" s="189">
        <v>0</v>
      </c>
      <c r="GD807" s="189"/>
      <c r="GE807" s="338">
        <v>0</v>
      </c>
      <c r="GF807" s="338">
        <v>0</v>
      </c>
      <c r="GG807" s="338">
        <v>0</v>
      </c>
      <c r="GH807" s="329">
        <v>0</v>
      </c>
      <c r="GI807" s="330">
        <v>0</v>
      </c>
      <c r="GJ807" s="330">
        <v>0</v>
      </c>
      <c r="GK807" s="329"/>
      <c r="GL807" s="329">
        <v>0</v>
      </c>
      <c r="GM807" s="329">
        <v>0</v>
      </c>
      <c r="GN807" s="329">
        <v>0</v>
      </c>
      <c r="GO807" s="341">
        <v>0</v>
      </c>
      <c r="GP807" s="341">
        <v>0</v>
      </c>
      <c r="GQ807" s="342">
        <v>0</v>
      </c>
      <c r="GR807" s="341">
        <v>0</v>
      </c>
      <c r="GS807" s="341">
        <v>0</v>
      </c>
      <c r="GT807" s="342">
        <v>0</v>
      </c>
      <c r="GU807" s="343">
        <v>0</v>
      </c>
      <c r="GV807" s="343">
        <v>0</v>
      </c>
      <c r="GW807" s="343">
        <v>0</v>
      </c>
      <c r="GX807" s="343">
        <v>0</v>
      </c>
      <c r="GY807" s="343">
        <v>0</v>
      </c>
      <c r="GZ807" s="343">
        <v>0</v>
      </c>
      <c r="HA807" s="343">
        <v>0</v>
      </c>
      <c r="HB807" s="343">
        <v>0</v>
      </c>
      <c r="HC807" s="343">
        <v>0</v>
      </c>
      <c r="HD807" s="343">
        <v>0</v>
      </c>
      <c r="HE807" s="343">
        <v>0</v>
      </c>
      <c r="HF807" s="343">
        <v>0</v>
      </c>
      <c r="HG807" s="343">
        <v>0</v>
      </c>
      <c r="HH807" s="343">
        <v>0</v>
      </c>
      <c r="HI807" s="343">
        <v>0</v>
      </c>
      <c r="HJ807" s="343">
        <v>0</v>
      </c>
      <c r="HK807" s="343">
        <v>0</v>
      </c>
      <c r="HL807" s="343">
        <v>0</v>
      </c>
      <c r="HM807" s="343">
        <v>0</v>
      </c>
      <c r="HN807" s="343">
        <v>0</v>
      </c>
      <c r="HO807" s="343">
        <v>0</v>
      </c>
      <c r="HP807" s="343">
        <v>0</v>
      </c>
      <c r="HQ807" s="343">
        <v>0</v>
      </c>
      <c r="HR807" s="343">
        <v>0</v>
      </c>
      <c r="HS807" s="343">
        <v>0</v>
      </c>
      <c r="HT807" s="343">
        <v>0</v>
      </c>
      <c r="HU807" s="343">
        <v>0</v>
      </c>
      <c r="HV807" s="343">
        <v>0</v>
      </c>
      <c r="HW807" s="343">
        <v>0</v>
      </c>
      <c r="HX807" s="343">
        <v>0</v>
      </c>
      <c r="HY807" s="343">
        <v>0</v>
      </c>
      <c r="HZ807" s="343">
        <v>0</v>
      </c>
      <c r="IA807" s="343">
        <v>0</v>
      </c>
      <c r="IB807" s="343">
        <v>0</v>
      </c>
      <c r="IC807" s="343">
        <v>0</v>
      </c>
      <c r="ID807" s="343">
        <v>0</v>
      </c>
      <c r="IE807" s="343">
        <v>0</v>
      </c>
      <c r="IF807" s="343">
        <v>0</v>
      </c>
      <c r="IG807" s="343">
        <v>0</v>
      </c>
      <c r="IH807" s="343">
        <v>0</v>
      </c>
      <c r="II807" s="343">
        <v>0</v>
      </c>
      <c r="IJ807" s="343">
        <v>0</v>
      </c>
      <c r="IK807" s="338">
        <v>0</v>
      </c>
      <c r="IL807" s="338">
        <v>0</v>
      </c>
      <c r="IM807" s="329">
        <v>0</v>
      </c>
      <c r="IN807" s="329">
        <v>0</v>
      </c>
      <c r="IO807" s="329">
        <v>0</v>
      </c>
      <c r="IP807" s="329">
        <v>0</v>
      </c>
      <c r="IQ807" s="329">
        <v>0</v>
      </c>
      <c r="IR807" s="329">
        <v>0</v>
      </c>
      <c r="IS807" s="329">
        <v>0</v>
      </c>
      <c r="IT807" s="329">
        <v>0</v>
      </c>
      <c r="IU807" s="329">
        <v>0</v>
      </c>
      <c r="IV807" s="329">
        <v>0</v>
      </c>
      <c r="IW807" s="329">
        <v>0</v>
      </c>
      <c r="IX807" s="329">
        <v>0</v>
      </c>
      <c r="IY807" s="329">
        <v>0</v>
      </c>
      <c r="IZ807" s="329">
        <v>0</v>
      </c>
      <c r="JA807" s="329">
        <v>0</v>
      </c>
      <c r="JB807" s="329">
        <v>0</v>
      </c>
      <c r="JC807" s="329">
        <v>0</v>
      </c>
      <c r="JD807" s="329">
        <v>0</v>
      </c>
      <c r="JE807" s="329">
        <v>0</v>
      </c>
      <c r="JF807" s="329">
        <v>0</v>
      </c>
      <c r="JG807" s="329">
        <v>0</v>
      </c>
      <c r="JH807" s="329">
        <v>0</v>
      </c>
      <c r="JI807" s="329">
        <v>0</v>
      </c>
      <c r="JJ807" s="329">
        <v>0</v>
      </c>
      <c r="JK807" s="329">
        <v>0</v>
      </c>
      <c r="JL807" s="329">
        <v>0</v>
      </c>
      <c r="JM807" s="329">
        <v>0</v>
      </c>
      <c r="JN807" s="329">
        <v>0</v>
      </c>
      <c r="JO807" s="329">
        <v>0</v>
      </c>
      <c r="JP807" s="329">
        <v>0</v>
      </c>
      <c r="JQ807" s="329">
        <v>0</v>
      </c>
      <c r="JR807" s="329">
        <v>0</v>
      </c>
      <c r="JS807" s="329">
        <v>0</v>
      </c>
      <c r="JT807" s="329">
        <v>0</v>
      </c>
      <c r="JU807" s="329">
        <v>0</v>
      </c>
      <c r="JV807" s="329">
        <v>0</v>
      </c>
      <c r="JW807" s="329">
        <v>0</v>
      </c>
      <c r="JX807" s="329">
        <v>0</v>
      </c>
      <c r="JY807" s="329">
        <v>0</v>
      </c>
      <c r="JZ807" s="329">
        <v>0</v>
      </c>
      <c r="KA807" s="329">
        <v>0</v>
      </c>
      <c r="KB807" s="329">
        <v>0</v>
      </c>
      <c r="KC807" s="329">
        <v>0</v>
      </c>
      <c r="KD807" s="329">
        <v>0</v>
      </c>
      <c r="KE807" s="330">
        <v>0</v>
      </c>
      <c r="KF807" s="338">
        <v>0</v>
      </c>
      <c r="KG807" s="338">
        <v>0</v>
      </c>
      <c r="KH807" s="338">
        <v>0</v>
      </c>
      <c r="KI807" s="330">
        <v>0</v>
      </c>
      <c r="KJ807" s="338">
        <v>0</v>
      </c>
      <c r="KK807" s="338">
        <v>0</v>
      </c>
      <c r="KL807" s="333">
        <v>0</v>
      </c>
      <c r="KM807" s="338">
        <v>0</v>
      </c>
      <c r="KN807" s="338">
        <v>0</v>
      </c>
      <c r="KO807" s="333">
        <v>0</v>
      </c>
      <c r="KP807" s="329">
        <v>0</v>
      </c>
      <c r="KQ807" s="329">
        <v>0</v>
      </c>
      <c r="KR807" s="329">
        <v>0</v>
      </c>
      <c r="KS807" s="329">
        <v>0</v>
      </c>
      <c r="KT807" s="329">
        <v>0</v>
      </c>
      <c r="KU807" s="329">
        <v>0</v>
      </c>
      <c r="KV807" s="329">
        <v>0</v>
      </c>
      <c r="KW807" s="329">
        <v>0</v>
      </c>
      <c r="KX807" s="329">
        <v>0</v>
      </c>
      <c r="KY807" s="329">
        <v>0</v>
      </c>
      <c r="KZ807" s="329">
        <v>0</v>
      </c>
      <c r="LA807" s="329">
        <v>0</v>
      </c>
      <c r="LB807" s="329">
        <v>0</v>
      </c>
      <c r="LC807" s="329">
        <v>0</v>
      </c>
      <c r="LD807" s="329">
        <v>0</v>
      </c>
      <c r="LE807" s="329">
        <v>0</v>
      </c>
      <c r="LF807" s="329">
        <v>0</v>
      </c>
      <c r="LG807" s="329">
        <v>0</v>
      </c>
      <c r="LH807" s="329">
        <v>0</v>
      </c>
      <c r="LI807" s="329">
        <v>0</v>
      </c>
      <c r="LJ807" s="329">
        <v>0</v>
      </c>
      <c r="LK807" s="329">
        <v>0</v>
      </c>
      <c r="LL807" s="329">
        <v>0</v>
      </c>
      <c r="LM807" s="329">
        <v>0</v>
      </c>
      <c r="LN807" s="329">
        <v>0</v>
      </c>
      <c r="LO807" s="329">
        <v>0</v>
      </c>
      <c r="LP807" s="329">
        <v>0</v>
      </c>
      <c r="LQ807" s="329">
        <v>0</v>
      </c>
      <c r="LR807" s="329">
        <v>0</v>
      </c>
      <c r="LS807" s="329">
        <v>0</v>
      </c>
      <c r="LT807" s="329">
        <v>0</v>
      </c>
      <c r="LU807" s="329">
        <v>0</v>
      </c>
      <c r="LV807" s="329">
        <v>0</v>
      </c>
      <c r="LW807" s="329">
        <v>0</v>
      </c>
      <c r="LX807" s="329">
        <v>0</v>
      </c>
      <c r="LY807" s="329">
        <v>0</v>
      </c>
      <c r="LZ807" s="329">
        <v>0</v>
      </c>
      <c r="MA807" s="329">
        <v>0</v>
      </c>
      <c r="MB807" s="329">
        <v>0</v>
      </c>
      <c r="MC807" s="329">
        <v>0</v>
      </c>
      <c r="MD807" s="329">
        <v>0</v>
      </c>
      <c r="ME807" s="329">
        <v>0</v>
      </c>
      <c r="MF807" s="332">
        <v>0</v>
      </c>
      <c r="MG807" s="332">
        <v>0</v>
      </c>
      <c r="MH807" s="332">
        <v>0</v>
      </c>
      <c r="MI807" s="330">
        <v>0</v>
      </c>
      <c r="MJ807" s="331">
        <v>0</v>
      </c>
      <c r="MK807" s="332">
        <v>0</v>
      </c>
      <c r="ML807" s="333">
        <v>0</v>
      </c>
      <c r="MM807" s="331">
        <v>0</v>
      </c>
      <c r="MN807" s="332">
        <v>0</v>
      </c>
      <c r="MO807" s="333">
        <v>0</v>
      </c>
      <c r="MP807" s="329">
        <v>0</v>
      </c>
      <c r="MQ807" s="329">
        <v>0</v>
      </c>
      <c r="MR807" s="329">
        <v>0</v>
      </c>
      <c r="MS807" s="330">
        <v>0</v>
      </c>
      <c r="MU807" s="329">
        <v>0</v>
      </c>
      <c r="MV807" s="329">
        <v>0</v>
      </c>
      <c r="MW807" s="344">
        <v>0</v>
      </c>
      <c r="MY807" s="338">
        <v>0</v>
      </c>
      <c r="MZ807" s="329">
        <v>0</v>
      </c>
      <c r="NA807" s="329">
        <v>0</v>
      </c>
      <c r="NB807" s="329">
        <v>0</v>
      </c>
      <c r="NC807" s="329">
        <v>0</v>
      </c>
      <c r="ND807" s="329">
        <v>0</v>
      </c>
      <c r="NE807" s="329">
        <v>0</v>
      </c>
      <c r="NF807" s="329">
        <v>0</v>
      </c>
      <c r="NG807" s="329">
        <v>0</v>
      </c>
      <c r="NH807" s="329">
        <v>0</v>
      </c>
      <c r="NI807" s="329">
        <v>0</v>
      </c>
      <c r="NJ807" s="329">
        <v>0</v>
      </c>
      <c r="NK807" s="329">
        <v>0</v>
      </c>
      <c r="NL807" s="329">
        <v>0</v>
      </c>
      <c r="NM807" s="329">
        <v>0</v>
      </c>
      <c r="NN807" s="329">
        <v>0</v>
      </c>
      <c r="NO807" s="329">
        <v>0</v>
      </c>
      <c r="NP807" s="329">
        <v>0</v>
      </c>
      <c r="NQ807" s="329">
        <v>0</v>
      </c>
      <c r="NR807" s="329">
        <v>0</v>
      </c>
      <c r="NS807" s="329">
        <v>0</v>
      </c>
      <c r="NT807" s="329">
        <v>0</v>
      </c>
      <c r="NU807" s="329">
        <v>0</v>
      </c>
      <c r="NV807" s="329">
        <v>0</v>
      </c>
      <c r="NW807" s="329">
        <v>0</v>
      </c>
      <c r="NX807" s="329">
        <v>0</v>
      </c>
      <c r="NY807" s="329">
        <v>0</v>
      </c>
      <c r="NZ807" s="329">
        <v>0</v>
      </c>
      <c r="OA807" s="329">
        <v>0</v>
      </c>
      <c r="OB807" s="329">
        <v>0</v>
      </c>
      <c r="OC807" s="329">
        <v>0</v>
      </c>
      <c r="OD807" s="329">
        <v>0</v>
      </c>
      <c r="OE807" s="329">
        <v>0</v>
      </c>
      <c r="OF807" s="329">
        <v>0</v>
      </c>
      <c r="OG807" s="329">
        <v>0</v>
      </c>
      <c r="OH807" s="329">
        <v>0</v>
      </c>
      <c r="OI807" s="329">
        <v>0</v>
      </c>
      <c r="OJ807" s="329">
        <v>0</v>
      </c>
      <c r="OK807" s="329">
        <v>0</v>
      </c>
      <c r="OL807" s="329">
        <v>0</v>
      </c>
      <c r="OM807" s="329">
        <v>0</v>
      </c>
      <c r="ON807" s="329">
        <v>0</v>
      </c>
      <c r="OO807" s="329">
        <v>0</v>
      </c>
      <c r="OP807" s="338">
        <v>0</v>
      </c>
      <c r="OQ807" s="329">
        <v>0</v>
      </c>
      <c r="OR807" s="329">
        <v>0</v>
      </c>
      <c r="OS807" s="329">
        <v>0</v>
      </c>
      <c r="OT807" s="329">
        <v>0</v>
      </c>
      <c r="OU807" s="329">
        <v>0</v>
      </c>
      <c r="OV807" s="329">
        <v>0</v>
      </c>
      <c r="OW807" s="329">
        <v>0</v>
      </c>
      <c r="OX807" s="329">
        <v>0</v>
      </c>
      <c r="OY807" s="329">
        <v>0</v>
      </c>
      <c r="OZ807" s="329">
        <v>0</v>
      </c>
      <c r="PA807" s="329">
        <v>0</v>
      </c>
      <c r="PB807" s="329">
        <v>0</v>
      </c>
      <c r="PC807" s="329">
        <v>0</v>
      </c>
      <c r="PD807" s="329">
        <v>0</v>
      </c>
      <c r="PE807" s="329">
        <v>0</v>
      </c>
      <c r="PF807" s="329">
        <v>0</v>
      </c>
      <c r="PG807" s="329">
        <v>0</v>
      </c>
      <c r="PH807" s="329">
        <v>0</v>
      </c>
      <c r="PI807" s="329">
        <v>0</v>
      </c>
      <c r="PJ807" s="329">
        <v>0</v>
      </c>
      <c r="PK807" s="329">
        <v>0</v>
      </c>
      <c r="PL807" s="329">
        <v>0</v>
      </c>
      <c r="PM807" s="329">
        <v>0</v>
      </c>
      <c r="PN807" s="329">
        <v>0</v>
      </c>
      <c r="PO807" s="329">
        <v>0</v>
      </c>
      <c r="PP807" s="329">
        <v>0</v>
      </c>
      <c r="PQ807" s="329">
        <v>0</v>
      </c>
      <c r="PR807" s="329">
        <v>0</v>
      </c>
      <c r="PS807" s="329">
        <v>0</v>
      </c>
      <c r="PT807" s="329">
        <v>0</v>
      </c>
      <c r="PU807" s="329">
        <v>0</v>
      </c>
      <c r="PV807" s="329">
        <v>0</v>
      </c>
      <c r="PW807" s="329">
        <v>0</v>
      </c>
      <c r="PX807" s="329">
        <v>0</v>
      </c>
      <c r="PY807" s="329">
        <v>0</v>
      </c>
      <c r="PZ807" s="329">
        <v>0</v>
      </c>
      <c r="QA807" s="329">
        <v>0</v>
      </c>
      <c r="QB807" s="329">
        <v>0</v>
      </c>
      <c r="QC807" s="329">
        <v>0</v>
      </c>
      <c r="QD807" s="329">
        <v>0</v>
      </c>
      <c r="QE807" s="329">
        <v>0</v>
      </c>
      <c r="QF807" s="329">
        <v>0</v>
      </c>
      <c r="QH807" s="330">
        <v>0</v>
      </c>
      <c r="QI807" s="330">
        <v>0</v>
      </c>
      <c r="QJ807" s="330">
        <v>0</v>
      </c>
      <c r="QK807" s="330">
        <v>0</v>
      </c>
      <c r="QL807" s="330">
        <v>0</v>
      </c>
      <c r="QM807" s="330">
        <v>0</v>
      </c>
      <c r="QN807" s="330">
        <v>0</v>
      </c>
      <c r="QO807" s="330">
        <v>0</v>
      </c>
      <c r="QP807" s="330">
        <v>0</v>
      </c>
      <c r="QQ807" s="330">
        <v>0</v>
      </c>
      <c r="QR807" s="330">
        <v>0</v>
      </c>
      <c r="QS807" s="330">
        <v>0</v>
      </c>
      <c r="QT807" s="330">
        <v>0</v>
      </c>
      <c r="QU807" s="330">
        <v>0</v>
      </c>
      <c r="QV807" s="330">
        <v>0</v>
      </c>
      <c r="QW807" s="330">
        <v>0</v>
      </c>
      <c r="QX807" s="330">
        <v>0</v>
      </c>
      <c r="QY807" s="330">
        <v>0</v>
      </c>
      <c r="QZ807" s="330">
        <v>0</v>
      </c>
      <c r="RA807" s="330"/>
      <c r="RB807" s="330"/>
      <c r="RC807" s="330"/>
      <c r="RD807" s="330"/>
      <c r="RE807" s="330"/>
      <c r="RF807" s="330"/>
      <c r="RG807" s="330"/>
      <c r="RH807" s="330">
        <v>0</v>
      </c>
      <c r="RI807" s="328"/>
      <c r="RJ807" s="328"/>
      <c r="RK807" s="328"/>
      <c r="RL807" s="328"/>
      <c r="RM807" s="328"/>
      <c r="RN807" s="328"/>
      <c r="RO807" s="328"/>
      <c r="RP807" s="328"/>
      <c r="RQ807" s="328"/>
    </row>
    <row r="808" spans="3:485" ht="15.75" x14ac:dyDescent="0.25">
      <c r="C808" s="324"/>
      <c r="D808" s="324"/>
      <c r="E808" s="325"/>
      <c r="F808" s="326"/>
      <c r="G808" s="327"/>
      <c r="H808" s="327"/>
      <c r="I808" s="327"/>
      <c r="J808" s="328"/>
      <c r="K808" s="329"/>
      <c r="L808" s="329">
        <v>0</v>
      </c>
      <c r="M808" s="329">
        <v>0</v>
      </c>
      <c r="N808" s="329">
        <v>0</v>
      </c>
      <c r="O808" s="329"/>
      <c r="P808" s="330">
        <v>0</v>
      </c>
      <c r="Q808" s="329">
        <v>0</v>
      </c>
      <c r="R808" s="329">
        <v>0</v>
      </c>
      <c r="S808" s="330">
        <v>0</v>
      </c>
      <c r="T808" s="329">
        <v>0</v>
      </c>
      <c r="U808" s="329">
        <v>0</v>
      </c>
      <c r="V808" s="329">
        <v>0</v>
      </c>
      <c r="W808" s="330">
        <v>0</v>
      </c>
      <c r="X808" s="329">
        <v>0</v>
      </c>
      <c r="Y808" s="329">
        <v>0</v>
      </c>
      <c r="Z808" s="330">
        <v>0</v>
      </c>
      <c r="AA808" s="329">
        <v>0</v>
      </c>
      <c r="AB808" s="329">
        <v>0</v>
      </c>
      <c r="AC808" s="330">
        <v>0</v>
      </c>
      <c r="AD808" s="329">
        <v>0</v>
      </c>
      <c r="AE808" s="329">
        <v>0</v>
      </c>
      <c r="AF808" s="329">
        <v>0</v>
      </c>
      <c r="AG808" s="329">
        <v>0</v>
      </c>
      <c r="AH808" s="329">
        <v>0</v>
      </c>
      <c r="AI808" s="329">
        <v>0</v>
      </c>
      <c r="AJ808" s="329">
        <v>0</v>
      </c>
      <c r="AK808" s="329">
        <v>0</v>
      </c>
      <c r="AL808" s="329">
        <v>0</v>
      </c>
      <c r="AM808" s="329">
        <v>0</v>
      </c>
      <c r="AN808" s="329">
        <v>0</v>
      </c>
      <c r="AO808" s="329">
        <v>0</v>
      </c>
      <c r="AP808" s="329">
        <v>0</v>
      </c>
      <c r="AQ808" s="329">
        <v>0</v>
      </c>
      <c r="AR808" s="329">
        <v>0</v>
      </c>
      <c r="AS808" s="329">
        <v>0</v>
      </c>
      <c r="AT808" s="329">
        <v>0</v>
      </c>
      <c r="AU808" s="329">
        <v>0</v>
      </c>
      <c r="AV808" s="329">
        <v>0</v>
      </c>
      <c r="AW808" s="329">
        <v>0</v>
      </c>
      <c r="AX808" s="329">
        <v>0</v>
      </c>
      <c r="AY808" s="329">
        <v>0</v>
      </c>
      <c r="AZ808" s="329">
        <v>0</v>
      </c>
      <c r="BA808" s="329">
        <v>0</v>
      </c>
      <c r="BB808" s="329">
        <v>0</v>
      </c>
      <c r="BC808" s="329">
        <v>0</v>
      </c>
      <c r="BD808" s="329">
        <v>0</v>
      </c>
      <c r="BE808" s="329">
        <v>0</v>
      </c>
      <c r="BF808" s="329">
        <v>0</v>
      </c>
      <c r="BG808" s="329">
        <v>0</v>
      </c>
      <c r="BH808" s="329">
        <v>0</v>
      </c>
      <c r="BI808" s="329">
        <v>0</v>
      </c>
      <c r="BJ808" s="329">
        <v>0</v>
      </c>
      <c r="BK808" s="329">
        <v>0</v>
      </c>
      <c r="BL808" s="329">
        <v>0</v>
      </c>
      <c r="BM808" s="329">
        <v>0</v>
      </c>
      <c r="BN808" s="329">
        <v>0</v>
      </c>
      <c r="BO808" s="329">
        <v>0</v>
      </c>
      <c r="BP808" s="329">
        <v>0</v>
      </c>
      <c r="BQ808" s="329">
        <v>0</v>
      </c>
      <c r="BR808" s="329">
        <v>0</v>
      </c>
      <c r="BS808" s="329">
        <v>0</v>
      </c>
      <c r="BT808" s="331">
        <v>0</v>
      </c>
      <c r="BU808" s="332">
        <v>0</v>
      </c>
      <c r="BV808" s="332">
        <v>0</v>
      </c>
      <c r="BW808" s="330">
        <v>0</v>
      </c>
      <c r="BX808" s="331">
        <v>0</v>
      </c>
      <c r="BY808" s="332">
        <v>0</v>
      </c>
      <c r="BZ808" s="333">
        <v>0</v>
      </c>
      <c r="CA808" s="331">
        <v>0</v>
      </c>
      <c r="CB808" s="332">
        <v>0</v>
      </c>
      <c r="CC808" s="333">
        <v>0</v>
      </c>
      <c r="CD808" s="329">
        <v>0</v>
      </c>
      <c r="CE808" s="332">
        <v>0</v>
      </c>
      <c r="CF808" s="332">
        <v>0</v>
      </c>
      <c r="CG808" s="330">
        <v>0</v>
      </c>
      <c r="CH808" s="329">
        <v>0</v>
      </c>
      <c r="CI808" s="329">
        <v>0</v>
      </c>
      <c r="CJ808" s="329">
        <v>0</v>
      </c>
      <c r="CK808" s="330">
        <v>0</v>
      </c>
      <c r="CL808" s="329">
        <v>0</v>
      </c>
      <c r="CM808" s="334">
        <v>0</v>
      </c>
      <c r="CN808" s="335">
        <v>0</v>
      </c>
      <c r="CO808" s="335">
        <v>0</v>
      </c>
      <c r="CP808" s="336">
        <v>0</v>
      </c>
      <c r="CQ808" s="335">
        <v>0</v>
      </c>
      <c r="CR808" s="335">
        <v>0</v>
      </c>
      <c r="CS808" s="336">
        <v>0</v>
      </c>
      <c r="CT808" s="337">
        <v>0</v>
      </c>
      <c r="CU808" s="329">
        <v>0</v>
      </c>
      <c r="CV808" s="329">
        <v>0</v>
      </c>
      <c r="CW808" s="329">
        <v>0</v>
      </c>
      <c r="CX808" s="329">
        <v>0</v>
      </c>
      <c r="CY808" s="329">
        <v>0</v>
      </c>
      <c r="CZ808" s="329">
        <v>0</v>
      </c>
      <c r="DA808" s="329">
        <v>0</v>
      </c>
      <c r="DB808" s="329">
        <v>0</v>
      </c>
      <c r="DC808" s="329">
        <v>0</v>
      </c>
      <c r="DD808" s="329">
        <v>0</v>
      </c>
      <c r="DE808" s="329">
        <v>0</v>
      </c>
      <c r="DF808" s="329">
        <v>0</v>
      </c>
      <c r="DG808" s="329">
        <v>0</v>
      </c>
      <c r="DH808" s="329">
        <v>0</v>
      </c>
      <c r="DI808" s="329">
        <v>0</v>
      </c>
      <c r="DJ808" s="329">
        <v>0</v>
      </c>
      <c r="DK808" s="329">
        <v>0</v>
      </c>
      <c r="DL808" s="329">
        <v>0</v>
      </c>
      <c r="DM808" s="329">
        <v>0</v>
      </c>
      <c r="DN808" s="329">
        <v>0</v>
      </c>
      <c r="DO808" s="329">
        <v>0</v>
      </c>
      <c r="DP808" s="329">
        <v>0</v>
      </c>
      <c r="DQ808" s="329">
        <v>0</v>
      </c>
      <c r="DR808" s="329">
        <v>0</v>
      </c>
      <c r="DS808" s="329">
        <v>0</v>
      </c>
      <c r="DT808" s="329">
        <v>0</v>
      </c>
      <c r="DU808" s="329">
        <v>0</v>
      </c>
      <c r="DV808" s="329">
        <v>0</v>
      </c>
      <c r="DW808" s="329">
        <v>0</v>
      </c>
      <c r="DX808" s="329">
        <v>0</v>
      </c>
      <c r="DY808" s="329">
        <v>0</v>
      </c>
      <c r="DZ808" s="329">
        <v>0</v>
      </c>
      <c r="EA808" s="329">
        <v>0</v>
      </c>
      <c r="EB808" s="329">
        <v>0</v>
      </c>
      <c r="EC808" s="329">
        <v>0</v>
      </c>
      <c r="ED808" s="329">
        <v>0</v>
      </c>
      <c r="EE808" s="329">
        <v>0</v>
      </c>
      <c r="EF808" s="329">
        <v>0</v>
      </c>
      <c r="EG808" s="329">
        <v>0</v>
      </c>
      <c r="EH808" s="329">
        <v>0</v>
      </c>
      <c r="EI808" s="329">
        <v>0</v>
      </c>
      <c r="EJ808" s="338">
        <v>0</v>
      </c>
      <c r="EK808" s="339">
        <v>0</v>
      </c>
      <c r="EL808" s="340">
        <v>0</v>
      </c>
      <c r="EM808" s="340">
        <v>0</v>
      </c>
      <c r="EN808" s="340">
        <v>0</v>
      </c>
      <c r="EO808" s="340">
        <v>0</v>
      </c>
      <c r="EP808" s="340">
        <v>0</v>
      </c>
      <c r="EQ808" s="340">
        <v>0</v>
      </c>
      <c r="ER808" s="340">
        <v>0</v>
      </c>
      <c r="ES808" s="340">
        <v>0</v>
      </c>
      <c r="ET808" s="340">
        <v>0</v>
      </c>
      <c r="EU808" s="340">
        <v>0</v>
      </c>
      <c r="EV808" s="340">
        <v>0</v>
      </c>
      <c r="EW808" s="340">
        <v>0</v>
      </c>
      <c r="EX808" s="340">
        <v>0</v>
      </c>
      <c r="EY808" s="340">
        <v>0</v>
      </c>
      <c r="EZ808" s="340">
        <v>0</v>
      </c>
      <c r="FA808" s="340">
        <v>0</v>
      </c>
      <c r="FB808" s="340">
        <v>0</v>
      </c>
      <c r="FC808" s="340">
        <v>0</v>
      </c>
      <c r="FD808" s="340">
        <v>0</v>
      </c>
      <c r="FE808" s="340">
        <v>0</v>
      </c>
      <c r="FF808" s="340">
        <v>0</v>
      </c>
      <c r="FG808" s="340">
        <v>0</v>
      </c>
      <c r="FH808" s="340">
        <v>0</v>
      </c>
      <c r="FI808" s="340">
        <v>0</v>
      </c>
      <c r="FJ808" s="340">
        <v>0</v>
      </c>
      <c r="FK808" s="340">
        <v>0</v>
      </c>
      <c r="FL808" s="340">
        <v>0</v>
      </c>
      <c r="FM808" s="340">
        <v>0</v>
      </c>
      <c r="FN808" s="340">
        <v>0</v>
      </c>
      <c r="FO808" s="340">
        <v>0</v>
      </c>
      <c r="FP808" s="340">
        <v>0</v>
      </c>
      <c r="FQ808" s="340">
        <v>0</v>
      </c>
      <c r="FR808" s="340">
        <v>0</v>
      </c>
      <c r="FS808" s="340">
        <v>0</v>
      </c>
      <c r="FT808" s="340">
        <v>0</v>
      </c>
      <c r="FU808" s="340">
        <v>0</v>
      </c>
      <c r="FV808" s="340">
        <v>0</v>
      </c>
      <c r="FW808" s="340">
        <v>0</v>
      </c>
      <c r="FX808" s="340">
        <v>0</v>
      </c>
      <c r="FY808" s="340">
        <v>0</v>
      </c>
      <c r="FZ808" s="340">
        <v>0</v>
      </c>
      <c r="GA808" s="340">
        <v>0</v>
      </c>
      <c r="GB808" s="189"/>
      <c r="GC808" s="189">
        <v>0</v>
      </c>
      <c r="GD808" s="189"/>
      <c r="GE808" s="338">
        <v>0</v>
      </c>
      <c r="GF808" s="338">
        <v>0</v>
      </c>
      <c r="GG808" s="338">
        <v>0</v>
      </c>
      <c r="GH808" s="329">
        <v>0</v>
      </c>
      <c r="GI808" s="330">
        <v>0</v>
      </c>
      <c r="GJ808" s="330">
        <v>0</v>
      </c>
      <c r="GK808" s="329"/>
      <c r="GL808" s="329">
        <v>0</v>
      </c>
      <c r="GM808" s="329">
        <v>0</v>
      </c>
      <c r="GN808" s="329">
        <v>0</v>
      </c>
      <c r="GO808" s="341">
        <v>0</v>
      </c>
      <c r="GP808" s="341">
        <v>0</v>
      </c>
      <c r="GQ808" s="342">
        <v>0</v>
      </c>
      <c r="GR808" s="341">
        <v>0</v>
      </c>
      <c r="GS808" s="341">
        <v>0</v>
      </c>
      <c r="GT808" s="342">
        <v>0</v>
      </c>
      <c r="GU808" s="343">
        <v>0</v>
      </c>
      <c r="GV808" s="343">
        <v>0</v>
      </c>
      <c r="GW808" s="343">
        <v>0</v>
      </c>
      <c r="GX808" s="343">
        <v>0</v>
      </c>
      <c r="GY808" s="343">
        <v>0</v>
      </c>
      <c r="GZ808" s="343">
        <v>0</v>
      </c>
      <c r="HA808" s="343">
        <v>0</v>
      </c>
      <c r="HB808" s="343">
        <v>0</v>
      </c>
      <c r="HC808" s="343">
        <v>0</v>
      </c>
      <c r="HD808" s="343">
        <v>0</v>
      </c>
      <c r="HE808" s="343">
        <v>0</v>
      </c>
      <c r="HF808" s="343">
        <v>0</v>
      </c>
      <c r="HG808" s="343">
        <v>0</v>
      </c>
      <c r="HH808" s="343">
        <v>0</v>
      </c>
      <c r="HI808" s="343">
        <v>0</v>
      </c>
      <c r="HJ808" s="343">
        <v>0</v>
      </c>
      <c r="HK808" s="343">
        <v>0</v>
      </c>
      <c r="HL808" s="343">
        <v>0</v>
      </c>
      <c r="HM808" s="343">
        <v>0</v>
      </c>
      <c r="HN808" s="343">
        <v>0</v>
      </c>
      <c r="HO808" s="343">
        <v>0</v>
      </c>
      <c r="HP808" s="343">
        <v>0</v>
      </c>
      <c r="HQ808" s="343">
        <v>0</v>
      </c>
      <c r="HR808" s="343">
        <v>0</v>
      </c>
      <c r="HS808" s="343">
        <v>0</v>
      </c>
      <c r="HT808" s="343">
        <v>0</v>
      </c>
      <c r="HU808" s="343">
        <v>0</v>
      </c>
      <c r="HV808" s="343">
        <v>0</v>
      </c>
      <c r="HW808" s="343">
        <v>0</v>
      </c>
      <c r="HX808" s="343">
        <v>0</v>
      </c>
      <c r="HY808" s="343">
        <v>0</v>
      </c>
      <c r="HZ808" s="343">
        <v>0</v>
      </c>
      <c r="IA808" s="343">
        <v>0</v>
      </c>
      <c r="IB808" s="343">
        <v>0</v>
      </c>
      <c r="IC808" s="343">
        <v>0</v>
      </c>
      <c r="ID808" s="343">
        <v>0</v>
      </c>
      <c r="IE808" s="343">
        <v>0</v>
      </c>
      <c r="IF808" s="343">
        <v>0</v>
      </c>
      <c r="IG808" s="343">
        <v>0</v>
      </c>
      <c r="IH808" s="343">
        <v>0</v>
      </c>
      <c r="II808" s="343">
        <v>0</v>
      </c>
      <c r="IJ808" s="343">
        <v>0</v>
      </c>
      <c r="IK808" s="338">
        <v>0</v>
      </c>
      <c r="IL808" s="338">
        <v>0</v>
      </c>
      <c r="IM808" s="329">
        <v>0</v>
      </c>
      <c r="IN808" s="329">
        <v>0</v>
      </c>
      <c r="IO808" s="329">
        <v>0</v>
      </c>
      <c r="IP808" s="329">
        <v>0</v>
      </c>
      <c r="IQ808" s="329">
        <v>0</v>
      </c>
      <c r="IR808" s="329">
        <v>0</v>
      </c>
      <c r="IS808" s="329">
        <v>0</v>
      </c>
      <c r="IT808" s="329">
        <v>0</v>
      </c>
      <c r="IU808" s="329">
        <v>0</v>
      </c>
      <c r="IV808" s="329">
        <v>0</v>
      </c>
      <c r="IW808" s="329">
        <v>0</v>
      </c>
      <c r="IX808" s="329">
        <v>0</v>
      </c>
      <c r="IY808" s="329">
        <v>0</v>
      </c>
      <c r="IZ808" s="329">
        <v>0</v>
      </c>
      <c r="JA808" s="329">
        <v>0</v>
      </c>
      <c r="JB808" s="329">
        <v>0</v>
      </c>
      <c r="JC808" s="329">
        <v>0</v>
      </c>
      <c r="JD808" s="329">
        <v>0</v>
      </c>
      <c r="JE808" s="329">
        <v>0</v>
      </c>
      <c r="JF808" s="329">
        <v>0</v>
      </c>
      <c r="JG808" s="329">
        <v>0</v>
      </c>
      <c r="JH808" s="329">
        <v>0</v>
      </c>
      <c r="JI808" s="329">
        <v>0</v>
      </c>
      <c r="JJ808" s="329">
        <v>0</v>
      </c>
      <c r="JK808" s="329">
        <v>0</v>
      </c>
      <c r="JL808" s="329">
        <v>0</v>
      </c>
      <c r="JM808" s="329">
        <v>0</v>
      </c>
      <c r="JN808" s="329">
        <v>0</v>
      </c>
      <c r="JO808" s="329">
        <v>0</v>
      </c>
      <c r="JP808" s="329">
        <v>0</v>
      </c>
      <c r="JQ808" s="329">
        <v>0</v>
      </c>
      <c r="JR808" s="329">
        <v>0</v>
      </c>
      <c r="JS808" s="329">
        <v>0</v>
      </c>
      <c r="JT808" s="329">
        <v>0</v>
      </c>
      <c r="JU808" s="329">
        <v>0</v>
      </c>
      <c r="JV808" s="329">
        <v>0</v>
      </c>
      <c r="JW808" s="329">
        <v>0</v>
      </c>
      <c r="JX808" s="329">
        <v>0</v>
      </c>
      <c r="JY808" s="329">
        <v>0</v>
      </c>
      <c r="JZ808" s="329">
        <v>0</v>
      </c>
      <c r="KA808" s="329">
        <v>0</v>
      </c>
      <c r="KB808" s="329">
        <v>0</v>
      </c>
      <c r="KC808" s="329">
        <v>0</v>
      </c>
      <c r="KD808" s="329">
        <v>0</v>
      </c>
      <c r="KE808" s="330">
        <v>0</v>
      </c>
      <c r="KF808" s="338">
        <v>0</v>
      </c>
      <c r="KG808" s="338">
        <v>0</v>
      </c>
      <c r="KH808" s="338">
        <v>0</v>
      </c>
      <c r="KI808" s="330">
        <v>0</v>
      </c>
      <c r="KJ808" s="338">
        <v>0</v>
      </c>
      <c r="KK808" s="338">
        <v>0</v>
      </c>
      <c r="KL808" s="333">
        <v>0</v>
      </c>
      <c r="KM808" s="338">
        <v>0</v>
      </c>
      <c r="KN808" s="338">
        <v>0</v>
      </c>
      <c r="KO808" s="333">
        <v>0</v>
      </c>
      <c r="KP808" s="329">
        <v>0</v>
      </c>
      <c r="KQ808" s="329">
        <v>0</v>
      </c>
      <c r="KR808" s="329">
        <v>0</v>
      </c>
      <c r="KS808" s="329">
        <v>0</v>
      </c>
      <c r="KT808" s="329">
        <v>0</v>
      </c>
      <c r="KU808" s="329">
        <v>0</v>
      </c>
      <c r="KV808" s="329">
        <v>0</v>
      </c>
      <c r="KW808" s="329">
        <v>0</v>
      </c>
      <c r="KX808" s="329">
        <v>0</v>
      </c>
      <c r="KY808" s="329">
        <v>0</v>
      </c>
      <c r="KZ808" s="329">
        <v>0</v>
      </c>
      <c r="LA808" s="329">
        <v>0</v>
      </c>
      <c r="LB808" s="329">
        <v>0</v>
      </c>
      <c r="LC808" s="329">
        <v>0</v>
      </c>
      <c r="LD808" s="329">
        <v>0</v>
      </c>
      <c r="LE808" s="329">
        <v>0</v>
      </c>
      <c r="LF808" s="329">
        <v>0</v>
      </c>
      <c r="LG808" s="329">
        <v>0</v>
      </c>
      <c r="LH808" s="329">
        <v>0</v>
      </c>
      <c r="LI808" s="329">
        <v>0</v>
      </c>
      <c r="LJ808" s="329">
        <v>0</v>
      </c>
      <c r="LK808" s="329">
        <v>0</v>
      </c>
      <c r="LL808" s="329">
        <v>0</v>
      </c>
      <c r="LM808" s="329">
        <v>0</v>
      </c>
      <c r="LN808" s="329">
        <v>0</v>
      </c>
      <c r="LO808" s="329">
        <v>0</v>
      </c>
      <c r="LP808" s="329">
        <v>0</v>
      </c>
      <c r="LQ808" s="329">
        <v>0</v>
      </c>
      <c r="LR808" s="329">
        <v>0</v>
      </c>
      <c r="LS808" s="329">
        <v>0</v>
      </c>
      <c r="LT808" s="329">
        <v>0</v>
      </c>
      <c r="LU808" s="329">
        <v>0</v>
      </c>
      <c r="LV808" s="329">
        <v>0</v>
      </c>
      <c r="LW808" s="329">
        <v>0</v>
      </c>
      <c r="LX808" s="329">
        <v>0</v>
      </c>
      <c r="LY808" s="329">
        <v>0</v>
      </c>
      <c r="LZ808" s="329">
        <v>0</v>
      </c>
      <c r="MA808" s="329">
        <v>0</v>
      </c>
      <c r="MB808" s="329">
        <v>0</v>
      </c>
      <c r="MC808" s="329">
        <v>0</v>
      </c>
      <c r="MD808" s="329">
        <v>0</v>
      </c>
      <c r="ME808" s="329">
        <v>0</v>
      </c>
      <c r="MF808" s="332">
        <v>0</v>
      </c>
      <c r="MG808" s="332">
        <v>0</v>
      </c>
      <c r="MH808" s="332">
        <v>0</v>
      </c>
      <c r="MI808" s="330">
        <v>0</v>
      </c>
      <c r="MJ808" s="331">
        <v>0</v>
      </c>
      <c r="MK808" s="332">
        <v>0</v>
      </c>
      <c r="ML808" s="333">
        <v>0</v>
      </c>
      <c r="MM808" s="331">
        <v>0</v>
      </c>
      <c r="MN808" s="332">
        <v>0</v>
      </c>
      <c r="MO808" s="333">
        <v>0</v>
      </c>
      <c r="MP808" s="329">
        <v>0</v>
      </c>
      <c r="MQ808" s="329">
        <v>0</v>
      </c>
      <c r="MR808" s="329">
        <v>0</v>
      </c>
      <c r="MS808" s="330">
        <v>0</v>
      </c>
      <c r="MU808" s="329">
        <v>0</v>
      </c>
      <c r="MV808" s="329">
        <v>0</v>
      </c>
      <c r="MW808" s="344">
        <v>0</v>
      </c>
      <c r="MY808" s="338">
        <v>0</v>
      </c>
      <c r="MZ808" s="329">
        <v>0</v>
      </c>
      <c r="NA808" s="329">
        <v>0</v>
      </c>
      <c r="NB808" s="329">
        <v>0</v>
      </c>
      <c r="NC808" s="329">
        <v>0</v>
      </c>
      <c r="ND808" s="329">
        <v>0</v>
      </c>
      <c r="NE808" s="329">
        <v>0</v>
      </c>
      <c r="NF808" s="329">
        <v>0</v>
      </c>
      <c r="NG808" s="329">
        <v>0</v>
      </c>
      <c r="NH808" s="329">
        <v>0</v>
      </c>
      <c r="NI808" s="329">
        <v>0</v>
      </c>
      <c r="NJ808" s="329">
        <v>0</v>
      </c>
      <c r="NK808" s="329">
        <v>0</v>
      </c>
      <c r="NL808" s="329">
        <v>0</v>
      </c>
      <c r="NM808" s="329">
        <v>0</v>
      </c>
      <c r="NN808" s="329">
        <v>0</v>
      </c>
      <c r="NO808" s="329">
        <v>0</v>
      </c>
      <c r="NP808" s="329">
        <v>0</v>
      </c>
      <c r="NQ808" s="329">
        <v>0</v>
      </c>
      <c r="NR808" s="329">
        <v>0</v>
      </c>
      <c r="NS808" s="329">
        <v>0</v>
      </c>
      <c r="NT808" s="329">
        <v>0</v>
      </c>
      <c r="NU808" s="329">
        <v>0</v>
      </c>
      <c r="NV808" s="329">
        <v>0</v>
      </c>
      <c r="NW808" s="329">
        <v>0</v>
      </c>
      <c r="NX808" s="329">
        <v>0</v>
      </c>
      <c r="NY808" s="329">
        <v>0</v>
      </c>
      <c r="NZ808" s="329">
        <v>0</v>
      </c>
      <c r="OA808" s="329">
        <v>0</v>
      </c>
      <c r="OB808" s="329">
        <v>0</v>
      </c>
      <c r="OC808" s="329">
        <v>0</v>
      </c>
      <c r="OD808" s="329">
        <v>0</v>
      </c>
      <c r="OE808" s="329">
        <v>0</v>
      </c>
      <c r="OF808" s="329">
        <v>0</v>
      </c>
      <c r="OG808" s="329">
        <v>0</v>
      </c>
      <c r="OH808" s="329">
        <v>0</v>
      </c>
      <c r="OI808" s="329">
        <v>0</v>
      </c>
      <c r="OJ808" s="329">
        <v>0</v>
      </c>
      <c r="OK808" s="329">
        <v>0</v>
      </c>
      <c r="OL808" s="329">
        <v>0</v>
      </c>
      <c r="OM808" s="329">
        <v>0</v>
      </c>
      <c r="ON808" s="329">
        <v>0</v>
      </c>
      <c r="OO808" s="329">
        <v>0</v>
      </c>
      <c r="OP808" s="338">
        <v>0</v>
      </c>
      <c r="OQ808" s="329">
        <v>0</v>
      </c>
      <c r="OR808" s="329">
        <v>0</v>
      </c>
      <c r="OS808" s="329">
        <v>0</v>
      </c>
      <c r="OT808" s="329">
        <v>0</v>
      </c>
      <c r="OU808" s="329">
        <v>0</v>
      </c>
      <c r="OV808" s="329">
        <v>0</v>
      </c>
      <c r="OW808" s="329">
        <v>0</v>
      </c>
      <c r="OX808" s="329">
        <v>0</v>
      </c>
      <c r="OY808" s="329">
        <v>0</v>
      </c>
      <c r="OZ808" s="329">
        <v>0</v>
      </c>
      <c r="PA808" s="329">
        <v>0</v>
      </c>
      <c r="PB808" s="329">
        <v>0</v>
      </c>
      <c r="PC808" s="329">
        <v>0</v>
      </c>
      <c r="PD808" s="329">
        <v>0</v>
      </c>
      <c r="PE808" s="329">
        <v>0</v>
      </c>
      <c r="PF808" s="329">
        <v>0</v>
      </c>
      <c r="PG808" s="329">
        <v>0</v>
      </c>
      <c r="PH808" s="329">
        <v>0</v>
      </c>
      <c r="PI808" s="329">
        <v>0</v>
      </c>
      <c r="PJ808" s="329">
        <v>0</v>
      </c>
      <c r="PK808" s="329">
        <v>0</v>
      </c>
      <c r="PL808" s="329">
        <v>0</v>
      </c>
      <c r="PM808" s="329">
        <v>0</v>
      </c>
      <c r="PN808" s="329">
        <v>0</v>
      </c>
      <c r="PO808" s="329">
        <v>0</v>
      </c>
      <c r="PP808" s="329">
        <v>0</v>
      </c>
      <c r="PQ808" s="329">
        <v>0</v>
      </c>
      <c r="PR808" s="329">
        <v>0</v>
      </c>
      <c r="PS808" s="329">
        <v>0</v>
      </c>
      <c r="PT808" s="329">
        <v>0</v>
      </c>
      <c r="PU808" s="329">
        <v>0</v>
      </c>
      <c r="PV808" s="329">
        <v>0</v>
      </c>
      <c r="PW808" s="329">
        <v>0</v>
      </c>
      <c r="PX808" s="329">
        <v>0</v>
      </c>
      <c r="PY808" s="329">
        <v>0</v>
      </c>
      <c r="PZ808" s="329">
        <v>0</v>
      </c>
      <c r="QA808" s="329">
        <v>0</v>
      </c>
      <c r="QB808" s="329">
        <v>0</v>
      </c>
      <c r="QC808" s="329">
        <v>0</v>
      </c>
      <c r="QD808" s="329">
        <v>0</v>
      </c>
      <c r="QE808" s="329">
        <v>0</v>
      </c>
      <c r="QF808" s="329">
        <v>0</v>
      </c>
      <c r="QH808" s="330">
        <v>0</v>
      </c>
      <c r="QI808" s="330">
        <v>0</v>
      </c>
      <c r="QJ808" s="330">
        <v>0</v>
      </c>
      <c r="QK808" s="330">
        <v>0</v>
      </c>
      <c r="QL808" s="330">
        <v>0</v>
      </c>
      <c r="QM808" s="330">
        <v>0</v>
      </c>
      <c r="QN808" s="330">
        <v>0</v>
      </c>
      <c r="QO808" s="330">
        <v>0</v>
      </c>
      <c r="QP808" s="330">
        <v>0</v>
      </c>
      <c r="QQ808" s="330">
        <v>0</v>
      </c>
      <c r="QR808" s="330">
        <v>0</v>
      </c>
      <c r="QS808" s="330">
        <v>0</v>
      </c>
      <c r="QT808" s="330">
        <v>0</v>
      </c>
      <c r="QU808" s="330">
        <v>0</v>
      </c>
      <c r="QV808" s="330">
        <v>0</v>
      </c>
      <c r="QW808" s="330">
        <v>0</v>
      </c>
      <c r="QX808" s="330">
        <v>0</v>
      </c>
      <c r="QY808" s="330">
        <v>0</v>
      </c>
      <c r="QZ808" s="330">
        <v>0</v>
      </c>
      <c r="RA808" s="330"/>
      <c r="RB808" s="330"/>
      <c r="RC808" s="330"/>
      <c r="RD808" s="330"/>
      <c r="RE808" s="330"/>
      <c r="RF808" s="330"/>
      <c r="RG808" s="330"/>
      <c r="RH808" s="330">
        <v>0</v>
      </c>
      <c r="RI808" s="328"/>
      <c r="RJ808" s="328"/>
      <c r="RK808" s="328"/>
      <c r="RL808" s="328"/>
      <c r="RM808" s="328"/>
      <c r="RN808" s="328"/>
      <c r="RO808" s="328"/>
      <c r="RP808" s="328"/>
      <c r="RQ808" s="328"/>
    </row>
    <row r="809" spans="3:485" ht="15.75" x14ac:dyDescent="0.25">
      <c r="C809" s="324"/>
      <c r="D809" s="324"/>
      <c r="E809" s="325"/>
      <c r="F809" s="326"/>
      <c r="G809" s="327"/>
      <c r="H809" s="327"/>
      <c r="I809" s="327"/>
      <c r="J809" s="328"/>
      <c r="K809" s="329"/>
      <c r="L809" s="329">
        <v>0</v>
      </c>
      <c r="M809" s="329">
        <v>0</v>
      </c>
      <c r="N809" s="329">
        <v>0</v>
      </c>
      <c r="O809" s="329"/>
      <c r="P809" s="330">
        <v>0</v>
      </c>
      <c r="Q809" s="329">
        <v>0</v>
      </c>
      <c r="R809" s="329">
        <v>0</v>
      </c>
      <c r="S809" s="330">
        <v>0</v>
      </c>
      <c r="T809" s="329">
        <v>0</v>
      </c>
      <c r="U809" s="329">
        <v>0</v>
      </c>
      <c r="V809" s="329">
        <v>0</v>
      </c>
      <c r="W809" s="330">
        <v>0</v>
      </c>
      <c r="X809" s="329">
        <v>0</v>
      </c>
      <c r="Y809" s="329">
        <v>0</v>
      </c>
      <c r="Z809" s="330">
        <v>0</v>
      </c>
      <c r="AA809" s="329">
        <v>0</v>
      </c>
      <c r="AB809" s="329">
        <v>0</v>
      </c>
      <c r="AC809" s="330">
        <v>0</v>
      </c>
      <c r="AD809" s="329">
        <v>0</v>
      </c>
      <c r="AE809" s="329">
        <v>0</v>
      </c>
      <c r="AF809" s="329">
        <v>0</v>
      </c>
      <c r="AG809" s="329">
        <v>0</v>
      </c>
      <c r="AH809" s="329">
        <v>0</v>
      </c>
      <c r="AI809" s="329">
        <v>0</v>
      </c>
      <c r="AJ809" s="329">
        <v>0</v>
      </c>
      <c r="AK809" s="329">
        <v>0</v>
      </c>
      <c r="AL809" s="329">
        <v>0</v>
      </c>
      <c r="AM809" s="329">
        <v>0</v>
      </c>
      <c r="AN809" s="329">
        <v>0</v>
      </c>
      <c r="AO809" s="329">
        <v>0</v>
      </c>
      <c r="AP809" s="329">
        <v>0</v>
      </c>
      <c r="AQ809" s="329">
        <v>0</v>
      </c>
      <c r="AR809" s="329">
        <v>0</v>
      </c>
      <c r="AS809" s="329">
        <v>0</v>
      </c>
      <c r="AT809" s="329">
        <v>0</v>
      </c>
      <c r="AU809" s="329">
        <v>0</v>
      </c>
      <c r="AV809" s="329">
        <v>0</v>
      </c>
      <c r="AW809" s="329">
        <v>0</v>
      </c>
      <c r="AX809" s="329">
        <v>0</v>
      </c>
      <c r="AY809" s="329">
        <v>0</v>
      </c>
      <c r="AZ809" s="329">
        <v>0</v>
      </c>
      <c r="BA809" s="329">
        <v>0</v>
      </c>
      <c r="BB809" s="329">
        <v>0</v>
      </c>
      <c r="BC809" s="329">
        <v>0</v>
      </c>
      <c r="BD809" s="329">
        <v>0</v>
      </c>
      <c r="BE809" s="329">
        <v>0</v>
      </c>
      <c r="BF809" s="329">
        <v>0</v>
      </c>
      <c r="BG809" s="329">
        <v>0</v>
      </c>
      <c r="BH809" s="329">
        <v>0</v>
      </c>
      <c r="BI809" s="329">
        <v>0</v>
      </c>
      <c r="BJ809" s="329">
        <v>0</v>
      </c>
      <c r="BK809" s="329">
        <v>0</v>
      </c>
      <c r="BL809" s="329">
        <v>0</v>
      </c>
      <c r="BM809" s="329">
        <v>0</v>
      </c>
      <c r="BN809" s="329">
        <v>0</v>
      </c>
      <c r="BO809" s="329">
        <v>0</v>
      </c>
      <c r="BP809" s="329">
        <v>0</v>
      </c>
      <c r="BQ809" s="329">
        <v>0</v>
      </c>
      <c r="BR809" s="329">
        <v>0</v>
      </c>
      <c r="BS809" s="329">
        <v>0</v>
      </c>
      <c r="BT809" s="331">
        <v>0</v>
      </c>
      <c r="BU809" s="332">
        <v>0</v>
      </c>
      <c r="BV809" s="332">
        <v>0</v>
      </c>
      <c r="BW809" s="330">
        <v>0</v>
      </c>
      <c r="BX809" s="331">
        <v>0</v>
      </c>
      <c r="BY809" s="332">
        <v>0</v>
      </c>
      <c r="BZ809" s="333">
        <v>0</v>
      </c>
      <c r="CA809" s="331">
        <v>0</v>
      </c>
      <c r="CB809" s="332">
        <v>0</v>
      </c>
      <c r="CC809" s="333">
        <v>0</v>
      </c>
      <c r="CD809" s="329">
        <v>0</v>
      </c>
      <c r="CE809" s="332">
        <v>0</v>
      </c>
      <c r="CF809" s="332">
        <v>0</v>
      </c>
      <c r="CG809" s="330">
        <v>0</v>
      </c>
      <c r="CH809" s="329">
        <v>0</v>
      </c>
      <c r="CI809" s="329">
        <v>0</v>
      </c>
      <c r="CJ809" s="329">
        <v>0</v>
      </c>
      <c r="CK809" s="330">
        <v>0</v>
      </c>
      <c r="CL809" s="329">
        <v>0</v>
      </c>
      <c r="CM809" s="334">
        <v>0</v>
      </c>
      <c r="CN809" s="335">
        <v>0</v>
      </c>
      <c r="CO809" s="335">
        <v>0</v>
      </c>
      <c r="CP809" s="336">
        <v>0</v>
      </c>
      <c r="CQ809" s="335">
        <v>0</v>
      </c>
      <c r="CR809" s="335">
        <v>0</v>
      </c>
      <c r="CS809" s="336">
        <v>0</v>
      </c>
      <c r="CT809" s="337">
        <v>0</v>
      </c>
      <c r="CU809" s="329">
        <v>0</v>
      </c>
      <c r="CV809" s="329">
        <v>0</v>
      </c>
      <c r="CW809" s="329">
        <v>0</v>
      </c>
      <c r="CX809" s="329">
        <v>0</v>
      </c>
      <c r="CY809" s="329">
        <v>0</v>
      </c>
      <c r="CZ809" s="329">
        <v>0</v>
      </c>
      <c r="DA809" s="329">
        <v>0</v>
      </c>
      <c r="DB809" s="329">
        <v>0</v>
      </c>
      <c r="DC809" s="329">
        <v>0</v>
      </c>
      <c r="DD809" s="329">
        <v>0</v>
      </c>
      <c r="DE809" s="329">
        <v>0</v>
      </c>
      <c r="DF809" s="329">
        <v>0</v>
      </c>
      <c r="DG809" s="329">
        <v>0</v>
      </c>
      <c r="DH809" s="329">
        <v>0</v>
      </c>
      <c r="DI809" s="329">
        <v>0</v>
      </c>
      <c r="DJ809" s="329">
        <v>0</v>
      </c>
      <c r="DK809" s="329">
        <v>0</v>
      </c>
      <c r="DL809" s="329">
        <v>0</v>
      </c>
      <c r="DM809" s="329">
        <v>0</v>
      </c>
      <c r="DN809" s="329">
        <v>0</v>
      </c>
      <c r="DO809" s="329">
        <v>0</v>
      </c>
      <c r="DP809" s="329">
        <v>0</v>
      </c>
      <c r="DQ809" s="329">
        <v>0</v>
      </c>
      <c r="DR809" s="329">
        <v>0</v>
      </c>
      <c r="DS809" s="329">
        <v>0</v>
      </c>
      <c r="DT809" s="329">
        <v>0</v>
      </c>
      <c r="DU809" s="329">
        <v>0</v>
      </c>
      <c r="DV809" s="329">
        <v>0</v>
      </c>
      <c r="DW809" s="329">
        <v>0</v>
      </c>
      <c r="DX809" s="329">
        <v>0</v>
      </c>
      <c r="DY809" s="329">
        <v>0</v>
      </c>
      <c r="DZ809" s="329">
        <v>0</v>
      </c>
      <c r="EA809" s="329">
        <v>0</v>
      </c>
      <c r="EB809" s="329">
        <v>0</v>
      </c>
      <c r="EC809" s="329">
        <v>0</v>
      </c>
      <c r="ED809" s="329">
        <v>0</v>
      </c>
      <c r="EE809" s="329">
        <v>0</v>
      </c>
      <c r="EF809" s="329">
        <v>0</v>
      </c>
      <c r="EG809" s="329">
        <v>0</v>
      </c>
      <c r="EH809" s="329">
        <v>0</v>
      </c>
      <c r="EI809" s="329">
        <v>0</v>
      </c>
      <c r="EJ809" s="338">
        <v>0</v>
      </c>
      <c r="EK809" s="339">
        <v>0</v>
      </c>
      <c r="EL809" s="340">
        <v>0</v>
      </c>
      <c r="EM809" s="340">
        <v>0</v>
      </c>
      <c r="EN809" s="340">
        <v>0</v>
      </c>
      <c r="EO809" s="340">
        <v>0</v>
      </c>
      <c r="EP809" s="340">
        <v>0</v>
      </c>
      <c r="EQ809" s="340">
        <v>0</v>
      </c>
      <c r="ER809" s="340">
        <v>0</v>
      </c>
      <c r="ES809" s="340">
        <v>0</v>
      </c>
      <c r="ET809" s="340">
        <v>0</v>
      </c>
      <c r="EU809" s="340">
        <v>0</v>
      </c>
      <c r="EV809" s="340">
        <v>0</v>
      </c>
      <c r="EW809" s="340">
        <v>0</v>
      </c>
      <c r="EX809" s="340">
        <v>0</v>
      </c>
      <c r="EY809" s="340">
        <v>0</v>
      </c>
      <c r="EZ809" s="340">
        <v>0</v>
      </c>
      <c r="FA809" s="340">
        <v>0</v>
      </c>
      <c r="FB809" s="340">
        <v>0</v>
      </c>
      <c r="FC809" s="340">
        <v>0</v>
      </c>
      <c r="FD809" s="340">
        <v>0</v>
      </c>
      <c r="FE809" s="340">
        <v>0</v>
      </c>
      <c r="FF809" s="340">
        <v>0</v>
      </c>
      <c r="FG809" s="340">
        <v>0</v>
      </c>
      <c r="FH809" s="340">
        <v>0</v>
      </c>
      <c r="FI809" s="340">
        <v>0</v>
      </c>
      <c r="FJ809" s="340">
        <v>0</v>
      </c>
      <c r="FK809" s="340">
        <v>0</v>
      </c>
      <c r="FL809" s="340">
        <v>0</v>
      </c>
      <c r="FM809" s="340">
        <v>0</v>
      </c>
      <c r="FN809" s="340">
        <v>0</v>
      </c>
      <c r="FO809" s="340">
        <v>0</v>
      </c>
      <c r="FP809" s="340">
        <v>0</v>
      </c>
      <c r="FQ809" s="340">
        <v>0</v>
      </c>
      <c r="FR809" s="340">
        <v>0</v>
      </c>
      <c r="FS809" s="340">
        <v>0</v>
      </c>
      <c r="FT809" s="340">
        <v>0</v>
      </c>
      <c r="FU809" s="340">
        <v>0</v>
      </c>
      <c r="FV809" s="340">
        <v>0</v>
      </c>
      <c r="FW809" s="340">
        <v>0</v>
      </c>
      <c r="FX809" s="340">
        <v>0</v>
      </c>
      <c r="FY809" s="340">
        <v>0</v>
      </c>
      <c r="FZ809" s="340">
        <v>0</v>
      </c>
      <c r="GA809" s="340">
        <v>0</v>
      </c>
      <c r="GB809" s="189"/>
      <c r="GC809" s="189">
        <v>0</v>
      </c>
      <c r="GD809" s="189"/>
      <c r="GE809" s="338">
        <v>0</v>
      </c>
      <c r="GF809" s="338">
        <v>0</v>
      </c>
      <c r="GG809" s="338">
        <v>0</v>
      </c>
      <c r="GH809" s="329">
        <v>0</v>
      </c>
      <c r="GI809" s="330">
        <v>0</v>
      </c>
      <c r="GJ809" s="330">
        <v>0</v>
      </c>
      <c r="GK809" s="329"/>
      <c r="GL809" s="329">
        <v>0</v>
      </c>
      <c r="GM809" s="329">
        <v>0</v>
      </c>
      <c r="GN809" s="329">
        <v>0</v>
      </c>
      <c r="GO809" s="341">
        <v>0</v>
      </c>
      <c r="GP809" s="341">
        <v>0</v>
      </c>
      <c r="GQ809" s="342">
        <v>0</v>
      </c>
      <c r="GR809" s="341">
        <v>0</v>
      </c>
      <c r="GS809" s="341">
        <v>0</v>
      </c>
      <c r="GT809" s="342">
        <v>0</v>
      </c>
      <c r="GU809" s="343">
        <v>0</v>
      </c>
      <c r="GV809" s="343">
        <v>0</v>
      </c>
      <c r="GW809" s="343">
        <v>0</v>
      </c>
      <c r="GX809" s="343">
        <v>0</v>
      </c>
      <c r="GY809" s="343">
        <v>0</v>
      </c>
      <c r="GZ809" s="343">
        <v>0</v>
      </c>
      <c r="HA809" s="343">
        <v>0</v>
      </c>
      <c r="HB809" s="343">
        <v>0</v>
      </c>
      <c r="HC809" s="343">
        <v>0</v>
      </c>
      <c r="HD809" s="343">
        <v>0</v>
      </c>
      <c r="HE809" s="343">
        <v>0</v>
      </c>
      <c r="HF809" s="343">
        <v>0</v>
      </c>
      <c r="HG809" s="343">
        <v>0</v>
      </c>
      <c r="HH809" s="343">
        <v>0</v>
      </c>
      <c r="HI809" s="343">
        <v>0</v>
      </c>
      <c r="HJ809" s="343">
        <v>0</v>
      </c>
      <c r="HK809" s="343">
        <v>0</v>
      </c>
      <c r="HL809" s="343">
        <v>0</v>
      </c>
      <c r="HM809" s="343">
        <v>0</v>
      </c>
      <c r="HN809" s="343">
        <v>0</v>
      </c>
      <c r="HO809" s="343">
        <v>0</v>
      </c>
      <c r="HP809" s="343">
        <v>0</v>
      </c>
      <c r="HQ809" s="343">
        <v>0</v>
      </c>
      <c r="HR809" s="343">
        <v>0</v>
      </c>
      <c r="HS809" s="343">
        <v>0</v>
      </c>
      <c r="HT809" s="343">
        <v>0</v>
      </c>
      <c r="HU809" s="343">
        <v>0</v>
      </c>
      <c r="HV809" s="343">
        <v>0</v>
      </c>
      <c r="HW809" s="343">
        <v>0</v>
      </c>
      <c r="HX809" s="343">
        <v>0</v>
      </c>
      <c r="HY809" s="343">
        <v>0</v>
      </c>
      <c r="HZ809" s="343">
        <v>0</v>
      </c>
      <c r="IA809" s="343">
        <v>0</v>
      </c>
      <c r="IB809" s="343">
        <v>0</v>
      </c>
      <c r="IC809" s="343">
        <v>0</v>
      </c>
      <c r="ID809" s="343">
        <v>0</v>
      </c>
      <c r="IE809" s="343">
        <v>0</v>
      </c>
      <c r="IF809" s="343">
        <v>0</v>
      </c>
      <c r="IG809" s="343">
        <v>0</v>
      </c>
      <c r="IH809" s="343">
        <v>0</v>
      </c>
      <c r="II809" s="343">
        <v>0</v>
      </c>
      <c r="IJ809" s="343">
        <v>0</v>
      </c>
      <c r="IK809" s="338">
        <v>0</v>
      </c>
      <c r="IL809" s="338">
        <v>0</v>
      </c>
      <c r="IM809" s="329">
        <v>0</v>
      </c>
      <c r="IN809" s="329">
        <v>0</v>
      </c>
      <c r="IO809" s="329">
        <v>0</v>
      </c>
      <c r="IP809" s="329">
        <v>0</v>
      </c>
      <c r="IQ809" s="329">
        <v>0</v>
      </c>
      <c r="IR809" s="329">
        <v>0</v>
      </c>
      <c r="IS809" s="329">
        <v>0</v>
      </c>
      <c r="IT809" s="329">
        <v>0</v>
      </c>
      <c r="IU809" s="329">
        <v>0</v>
      </c>
      <c r="IV809" s="329">
        <v>0</v>
      </c>
      <c r="IW809" s="329">
        <v>0</v>
      </c>
      <c r="IX809" s="329">
        <v>0</v>
      </c>
      <c r="IY809" s="329">
        <v>0</v>
      </c>
      <c r="IZ809" s="329">
        <v>0</v>
      </c>
      <c r="JA809" s="329">
        <v>0</v>
      </c>
      <c r="JB809" s="329">
        <v>0</v>
      </c>
      <c r="JC809" s="329">
        <v>0</v>
      </c>
      <c r="JD809" s="329">
        <v>0</v>
      </c>
      <c r="JE809" s="329">
        <v>0</v>
      </c>
      <c r="JF809" s="329">
        <v>0</v>
      </c>
      <c r="JG809" s="329">
        <v>0</v>
      </c>
      <c r="JH809" s="329">
        <v>0</v>
      </c>
      <c r="JI809" s="329">
        <v>0</v>
      </c>
      <c r="JJ809" s="329">
        <v>0</v>
      </c>
      <c r="JK809" s="329">
        <v>0</v>
      </c>
      <c r="JL809" s="329">
        <v>0</v>
      </c>
      <c r="JM809" s="329">
        <v>0</v>
      </c>
      <c r="JN809" s="329">
        <v>0</v>
      </c>
      <c r="JO809" s="329">
        <v>0</v>
      </c>
      <c r="JP809" s="329">
        <v>0</v>
      </c>
      <c r="JQ809" s="329">
        <v>0</v>
      </c>
      <c r="JR809" s="329">
        <v>0</v>
      </c>
      <c r="JS809" s="329">
        <v>0</v>
      </c>
      <c r="JT809" s="329">
        <v>0</v>
      </c>
      <c r="JU809" s="329">
        <v>0</v>
      </c>
      <c r="JV809" s="329">
        <v>0</v>
      </c>
      <c r="JW809" s="329">
        <v>0</v>
      </c>
      <c r="JX809" s="329">
        <v>0</v>
      </c>
      <c r="JY809" s="329">
        <v>0</v>
      </c>
      <c r="JZ809" s="329">
        <v>0</v>
      </c>
      <c r="KA809" s="329">
        <v>0</v>
      </c>
      <c r="KB809" s="329">
        <v>0</v>
      </c>
      <c r="KC809" s="329">
        <v>0</v>
      </c>
      <c r="KD809" s="329">
        <v>0</v>
      </c>
      <c r="KE809" s="330">
        <v>0</v>
      </c>
      <c r="KF809" s="338">
        <v>0</v>
      </c>
      <c r="KG809" s="338">
        <v>0</v>
      </c>
      <c r="KH809" s="338">
        <v>0</v>
      </c>
      <c r="KI809" s="330">
        <v>0</v>
      </c>
      <c r="KJ809" s="338">
        <v>0</v>
      </c>
      <c r="KK809" s="338">
        <v>0</v>
      </c>
      <c r="KL809" s="333">
        <v>0</v>
      </c>
      <c r="KM809" s="338">
        <v>0</v>
      </c>
      <c r="KN809" s="338">
        <v>0</v>
      </c>
      <c r="KO809" s="333">
        <v>0</v>
      </c>
      <c r="KP809" s="329">
        <v>0</v>
      </c>
      <c r="KQ809" s="329">
        <v>0</v>
      </c>
      <c r="KR809" s="329">
        <v>0</v>
      </c>
      <c r="KS809" s="329">
        <v>0</v>
      </c>
      <c r="KT809" s="329">
        <v>0</v>
      </c>
      <c r="KU809" s="329">
        <v>0</v>
      </c>
      <c r="KV809" s="329">
        <v>0</v>
      </c>
      <c r="KW809" s="329">
        <v>0</v>
      </c>
      <c r="KX809" s="329">
        <v>0</v>
      </c>
      <c r="KY809" s="329">
        <v>0</v>
      </c>
      <c r="KZ809" s="329">
        <v>0</v>
      </c>
      <c r="LA809" s="329">
        <v>0</v>
      </c>
      <c r="LB809" s="329">
        <v>0</v>
      </c>
      <c r="LC809" s="329">
        <v>0</v>
      </c>
      <c r="LD809" s="329">
        <v>0</v>
      </c>
      <c r="LE809" s="329">
        <v>0</v>
      </c>
      <c r="LF809" s="329">
        <v>0</v>
      </c>
      <c r="LG809" s="329">
        <v>0</v>
      </c>
      <c r="LH809" s="329">
        <v>0</v>
      </c>
      <c r="LI809" s="329">
        <v>0</v>
      </c>
      <c r="LJ809" s="329">
        <v>0</v>
      </c>
      <c r="LK809" s="329">
        <v>0</v>
      </c>
      <c r="LL809" s="329">
        <v>0</v>
      </c>
      <c r="LM809" s="329">
        <v>0</v>
      </c>
      <c r="LN809" s="329">
        <v>0</v>
      </c>
      <c r="LO809" s="329">
        <v>0</v>
      </c>
      <c r="LP809" s="329">
        <v>0</v>
      </c>
      <c r="LQ809" s="329">
        <v>0</v>
      </c>
      <c r="LR809" s="329">
        <v>0</v>
      </c>
      <c r="LS809" s="329">
        <v>0</v>
      </c>
      <c r="LT809" s="329">
        <v>0</v>
      </c>
      <c r="LU809" s="329">
        <v>0</v>
      </c>
      <c r="LV809" s="329">
        <v>0</v>
      </c>
      <c r="LW809" s="329">
        <v>0</v>
      </c>
      <c r="LX809" s="329">
        <v>0</v>
      </c>
      <c r="LY809" s="329">
        <v>0</v>
      </c>
      <c r="LZ809" s="329">
        <v>0</v>
      </c>
      <c r="MA809" s="329">
        <v>0</v>
      </c>
      <c r="MB809" s="329">
        <v>0</v>
      </c>
      <c r="MC809" s="329">
        <v>0</v>
      </c>
      <c r="MD809" s="329">
        <v>0</v>
      </c>
      <c r="ME809" s="329">
        <v>0</v>
      </c>
      <c r="MF809" s="332">
        <v>0</v>
      </c>
      <c r="MG809" s="332">
        <v>0</v>
      </c>
      <c r="MH809" s="332">
        <v>0</v>
      </c>
      <c r="MI809" s="330">
        <v>0</v>
      </c>
      <c r="MJ809" s="331">
        <v>0</v>
      </c>
      <c r="MK809" s="332">
        <v>0</v>
      </c>
      <c r="ML809" s="333">
        <v>0</v>
      </c>
      <c r="MM809" s="331">
        <v>0</v>
      </c>
      <c r="MN809" s="332">
        <v>0</v>
      </c>
      <c r="MO809" s="333">
        <v>0</v>
      </c>
      <c r="MP809" s="329">
        <v>0</v>
      </c>
      <c r="MQ809" s="329">
        <v>0</v>
      </c>
      <c r="MR809" s="329">
        <v>0</v>
      </c>
      <c r="MS809" s="330">
        <v>0</v>
      </c>
      <c r="MU809" s="329">
        <v>0</v>
      </c>
      <c r="MV809" s="329">
        <v>0</v>
      </c>
      <c r="MW809" s="344">
        <v>0</v>
      </c>
      <c r="MY809" s="338">
        <v>0</v>
      </c>
      <c r="MZ809" s="329">
        <v>0</v>
      </c>
      <c r="NA809" s="329">
        <v>0</v>
      </c>
      <c r="NB809" s="329">
        <v>0</v>
      </c>
      <c r="NC809" s="329">
        <v>0</v>
      </c>
      <c r="ND809" s="329">
        <v>0</v>
      </c>
      <c r="NE809" s="329">
        <v>0</v>
      </c>
      <c r="NF809" s="329">
        <v>0</v>
      </c>
      <c r="NG809" s="329">
        <v>0</v>
      </c>
      <c r="NH809" s="329">
        <v>0</v>
      </c>
      <c r="NI809" s="329">
        <v>0</v>
      </c>
      <c r="NJ809" s="329">
        <v>0</v>
      </c>
      <c r="NK809" s="329">
        <v>0</v>
      </c>
      <c r="NL809" s="329">
        <v>0</v>
      </c>
      <c r="NM809" s="329">
        <v>0</v>
      </c>
      <c r="NN809" s="329">
        <v>0</v>
      </c>
      <c r="NO809" s="329">
        <v>0</v>
      </c>
      <c r="NP809" s="329">
        <v>0</v>
      </c>
      <c r="NQ809" s="329">
        <v>0</v>
      </c>
      <c r="NR809" s="329">
        <v>0</v>
      </c>
      <c r="NS809" s="329">
        <v>0</v>
      </c>
      <c r="NT809" s="329">
        <v>0</v>
      </c>
      <c r="NU809" s="329">
        <v>0</v>
      </c>
      <c r="NV809" s="329">
        <v>0</v>
      </c>
      <c r="NW809" s="329">
        <v>0</v>
      </c>
      <c r="NX809" s="329">
        <v>0</v>
      </c>
      <c r="NY809" s="329">
        <v>0</v>
      </c>
      <c r="NZ809" s="329">
        <v>0</v>
      </c>
      <c r="OA809" s="329">
        <v>0</v>
      </c>
      <c r="OB809" s="329">
        <v>0</v>
      </c>
      <c r="OC809" s="329">
        <v>0</v>
      </c>
      <c r="OD809" s="329">
        <v>0</v>
      </c>
      <c r="OE809" s="329">
        <v>0</v>
      </c>
      <c r="OF809" s="329">
        <v>0</v>
      </c>
      <c r="OG809" s="329">
        <v>0</v>
      </c>
      <c r="OH809" s="329">
        <v>0</v>
      </c>
      <c r="OI809" s="329">
        <v>0</v>
      </c>
      <c r="OJ809" s="329">
        <v>0</v>
      </c>
      <c r="OK809" s="329">
        <v>0</v>
      </c>
      <c r="OL809" s="329">
        <v>0</v>
      </c>
      <c r="OM809" s="329">
        <v>0</v>
      </c>
      <c r="ON809" s="329">
        <v>0</v>
      </c>
      <c r="OO809" s="329">
        <v>0</v>
      </c>
      <c r="OP809" s="338">
        <v>0</v>
      </c>
      <c r="OQ809" s="329">
        <v>0</v>
      </c>
      <c r="OR809" s="329">
        <v>0</v>
      </c>
      <c r="OS809" s="329">
        <v>0</v>
      </c>
      <c r="OT809" s="329">
        <v>0</v>
      </c>
      <c r="OU809" s="329">
        <v>0</v>
      </c>
      <c r="OV809" s="329">
        <v>0</v>
      </c>
      <c r="OW809" s="329">
        <v>0</v>
      </c>
      <c r="OX809" s="329">
        <v>0</v>
      </c>
      <c r="OY809" s="329">
        <v>0</v>
      </c>
      <c r="OZ809" s="329">
        <v>0</v>
      </c>
      <c r="PA809" s="329">
        <v>0</v>
      </c>
      <c r="PB809" s="329">
        <v>0</v>
      </c>
      <c r="PC809" s="329">
        <v>0</v>
      </c>
      <c r="PD809" s="329">
        <v>0</v>
      </c>
      <c r="PE809" s="329">
        <v>0</v>
      </c>
      <c r="PF809" s="329">
        <v>0</v>
      </c>
      <c r="PG809" s="329">
        <v>0</v>
      </c>
      <c r="PH809" s="329">
        <v>0</v>
      </c>
      <c r="PI809" s="329">
        <v>0</v>
      </c>
      <c r="PJ809" s="329">
        <v>0</v>
      </c>
      <c r="PK809" s="329">
        <v>0</v>
      </c>
      <c r="PL809" s="329">
        <v>0</v>
      </c>
      <c r="PM809" s="329">
        <v>0</v>
      </c>
      <c r="PN809" s="329">
        <v>0</v>
      </c>
      <c r="PO809" s="329">
        <v>0</v>
      </c>
      <c r="PP809" s="329">
        <v>0</v>
      </c>
      <c r="PQ809" s="329">
        <v>0</v>
      </c>
      <c r="PR809" s="329">
        <v>0</v>
      </c>
      <c r="PS809" s="329">
        <v>0</v>
      </c>
      <c r="PT809" s="329">
        <v>0</v>
      </c>
      <c r="PU809" s="329">
        <v>0</v>
      </c>
      <c r="PV809" s="329">
        <v>0</v>
      </c>
      <c r="PW809" s="329">
        <v>0</v>
      </c>
      <c r="PX809" s="329">
        <v>0</v>
      </c>
      <c r="PY809" s="329">
        <v>0</v>
      </c>
      <c r="PZ809" s="329">
        <v>0</v>
      </c>
      <c r="QA809" s="329">
        <v>0</v>
      </c>
      <c r="QB809" s="329">
        <v>0</v>
      </c>
      <c r="QC809" s="329">
        <v>0</v>
      </c>
      <c r="QD809" s="329">
        <v>0</v>
      </c>
      <c r="QE809" s="329">
        <v>0</v>
      </c>
      <c r="QF809" s="329">
        <v>0</v>
      </c>
      <c r="QH809" s="330">
        <v>0</v>
      </c>
      <c r="QI809" s="330">
        <v>0</v>
      </c>
      <c r="QJ809" s="330">
        <v>0</v>
      </c>
      <c r="QK809" s="330">
        <v>0</v>
      </c>
      <c r="QL809" s="330">
        <v>0</v>
      </c>
      <c r="QM809" s="330">
        <v>0</v>
      </c>
      <c r="QN809" s="330">
        <v>0</v>
      </c>
      <c r="QO809" s="330">
        <v>0</v>
      </c>
      <c r="QP809" s="330">
        <v>0</v>
      </c>
      <c r="QQ809" s="330">
        <v>0</v>
      </c>
      <c r="QR809" s="330">
        <v>0</v>
      </c>
      <c r="QS809" s="330">
        <v>0</v>
      </c>
      <c r="QT809" s="330">
        <v>0</v>
      </c>
      <c r="QU809" s="330">
        <v>0</v>
      </c>
      <c r="QV809" s="330">
        <v>0</v>
      </c>
      <c r="QW809" s="330">
        <v>0</v>
      </c>
      <c r="QX809" s="330">
        <v>0</v>
      </c>
      <c r="QY809" s="330">
        <v>0</v>
      </c>
      <c r="QZ809" s="330">
        <v>0</v>
      </c>
      <c r="RA809" s="330"/>
      <c r="RB809" s="330"/>
      <c r="RC809" s="330"/>
      <c r="RD809" s="330"/>
      <c r="RE809" s="330"/>
      <c r="RF809" s="330"/>
      <c r="RG809" s="330"/>
      <c r="RH809" s="330">
        <v>0</v>
      </c>
      <c r="RI809" s="328"/>
      <c r="RJ809" s="328"/>
      <c r="RK809" s="328"/>
      <c r="RL809" s="328"/>
      <c r="RM809" s="328"/>
      <c r="RN809" s="328"/>
      <c r="RO809" s="328"/>
      <c r="RP809" s="328"/>
      <c r="RQ809" s="328"/>
    </row>
    <row r="810" spans="3:485" ht="15.75" x14ac:dyDescent="0.25">
      <c r="C810" s="324"/>
      <c r="D810" s="324"/>
      <c r="E810" s="325"/>
      <c r="F810" s="326"/>
      <c r="G810" s="327"/>
      <c r="H810" s="327"/>
      <c r="I810" s="327"/>
      <c r="J810" s="328"/>
      <c r="K810" s="329"/>
      <c r="L810" s="329">
        <v>0</v>
      </c>
      <c r="M810" s="329">
        <v>0</v>
      </c>
      <c r="N810" s="329">
        <v>0</v>
      </c>
      <c r="O810" s="329"/>
      <c r="P810" s="330">
        <v>0</v>
      </c>
      <c r="Q810" s="329">
        <v>0</v>
      </c>
      <c r="R810" s="329">
        <v>0</v>
      </c>
      <c r="S810" s="330">
        <v>0</v>
      </c>
      <c r="T810" s="329">
        <v>0</v>
      </c>
      <c r="U810" s="329">
        <v>0</v>
      </c>
      <c r="V810" s="329">
        <v>0</v>
      </c>
      <c r="W810" s="330">
        <v>0</v>
      </c>
      <c r="X810" s="329">
        <v>0</v>
      </c>
      <c r="Y810" s="329">
        <v>0</v>
      </c>
      <c r="Z810" s="330">
        <v>0</v>
      </c>
      <c r="AA810" s="329">
        <v>0</v>
      </c>
      <c r="AB810" s="329">
        <v>0</v>
      </c>
      <c r="AC810" s="330">
        <v>0</v>
      </c>
      <c r="AD810" s="329">
        <v>0</v>
      </c>
      <c r="AE810" s="329">
        <v>0</v>
      </c>
      <c r="AF810" s="329">
        <v>0</v>
      </c>
      <c r="AG810" s="329">
        <v>0</v>
      </c>
      <c r="AH810" s="329">
        <v>0</v>
      </c>
      <c r="AI810" s="329">
        <v>0</v>
      </c>
      <c r="AJ810" s="329">
        <v>0</v>
      </c>
      <c r="AK810" s="329">
        <v>0</v>
      </c>
      <c r="AL810" s="329">
        <v>0</v>
      </c>
      <c r="AM810" s="329">
        <v>0</v>
      </c>
      <c r="AN810" s="329">
        <v>0</v>
      </c>
      <c r="AO810" s="329">
        <v>0</v>
      </c>
      <c r="AP810" s="329">
        <v>0</v>
      </c>
      <c r="AQ810" s="329">
        <v>0</v>
      </c>
      <c r="AR810" s="329">
        <v>0</v>
      </c>
      <c r="AS810" s="329">
        <v>0</v>
      </c>
      <c r="AT810" s="329">
        <v>0</v>
      </c>
      <c r="AU810" s="329">
        <v>0</v>
      </c>
      <c r="AV810" s="329">
        <v>0</v>
      </c>
      <c r="AW810" s="329">
        <v>0</v>
      </c>
      <c r="AX810" s="329">
        <v>0</v>
      </c>
      <c r="AY810" s="329">
        <v>0</v>
      </c>
      <c r="AZ810" s="329">
        <v>0</v>
      </c>
      <c r="BA810" s="329">
        <v>0</v>
      </c>
      <c r="BB810" s="329">
        <v>0</v>
      </c>
      <c r="BC810" s="329">
        <v>0</v>
      </c>
      <c r="BD810" s="329">
        <v>0</v>
      </c>
      <c r="BE810" s="329">
        <v>0</v>
      </c>
      <c r="BF810" s="329">
        <v>0</v>
      </c>
      <c r="BG810" s="329">
        <v>0</v>
      </c>
      <c r="BH810" s="329">
        <v>0</v>
      </c>
      <c r="BI810" s="329">
        <v>0</v>
      </c>
      <c r="BJ810" s="329">
        <v>0</v>
      </c>
      <c r="BK810" s="329">
        <v>0</v>
      </c>
      <c r="BL810" s="329">
        <v>0</v>
      </c>
      <c r="BM810" s="329">
        <v>0</v>
      </c>
      <c r="BN810" s="329">
        <v>0</v>
      </c>
      <c r="BO810" s="329">
        <v>0</v>
      </c>
      <c r="BP810" s="329">
        <v>0</v>
      </c>
      <c r="BQ810" s="329">
        <v>0</v>
      </c>
      <c r="BR810" s="329">
        <v>0</v>
      </c>
      <c r="BS810" s="329">
        <v>0</v>
      </c>
      <c r="BT810" s="331">
        <v>0</v>
      </c>
      <c r="BU810" s="332">
        <v>0</v>
      </c>
      <c r="BV810" s="332">
        <v>0</v>
      </c>
      <c r="BW810" s="330">
        <v>0</v>
      </c>
      <c r="BX810" s="331">
        <v>0</v>
      </c>
      <c r="BY810" s="332">
        <v>0</v>
      </c>
      <c r="BZ810" s="333">
        <v>0</v>
      </c>
      <c r="CA810" s="331">
        <v>0</v>
      </c>
      <c r="CB810" s="332">
        <v>0</v>
      </c>
      <c r="CC810" s="333">
        <v>0</v>
      </c>
      <c r="CD810" s="329">
        <v>0</v>
      </c>
      <c r="CE810" s="332">
        <v>0</v>
      </c>
      <c r="CF810" s="332">
        <v>0</v>
      </c>
      <c r="CG810" s="330">
        <v>0</v>
      </c>
      <c r="CH810" s="329">
        <v>0</v>
      </c>
      <c r="CI810" s="329">
        <v>0</v>
      </c>
      <c r="CJ810" s="329">
        <v>0</v>
      </c>
      <c r="CK810" s="330">
        <v>0</v>
      </c>
      <c r="CL810" s="329">
        <v>0</v>
      </c>
      <c r="CM810" s="334">
        <v>0</v>
      </c>
      <c r="CN810" s="335">
        <v>0</v>
      </c>
      <c r="CO810" s="335">
        <v>0</v>
      </c>
      <c r="CP810" s="336">
        <v>0</v>
      </c>
      <c r="CQ810" s="335">
        <v>0</v>
      </c>
      <c r="CR810" s="335">
        <v>0</v>
      </c>
      <c r="CS810" s="336">
        <v>0</v>
      </c>
      <c r="CT810" s="337">
        <v>0</v>
      </c>
      <c r="CU810" s="329">
        <v>0</v>
      </c>
      <c r="CV810" s="329">
        <v>0</v>
      </c>
      <c r="CW810" s="329">
        <v>0</v>
      </c>
      <c r="CX810" s="329">
        <v>0</v>
      </c>
      <c r="CY810" s="329">
        <v>0</v>
      </c>
      <c r="CZ810" s="329">
        <v>0</v>
      </c>
      <c r="DA810" s="329">
        <v>0</v>
      </c>
      <c r="DB810" s="329">
        <v>0</v>
      </c>
      <c r="DC810" s="329">
        <v>0</v>
      </c>
      <c r="DD810" s="329">
        <v>0</v>
      </c>
      <c r="DE810" s="329">
        <v>0</v>
      </c>
      <c r="DF810" s="329">
        <v>0</v>
      </c>
      <c r="DG810" s="329">
        <v>0</v>
      </c>
      <c r="DH810" s="329">
        <v>0</v>
      </c>
      <c r="DI810" s="329">
        <v>0</v>
      </c>
      <c r="DJ810" s="329">
        <v>0</v>
      </c>
      <c r="DK810" s="329">
        <v>0</v>
      </c>
      <c r="DL810" s="329">
        <v>0</v>
      </c>
      <c r="DM810" s="329">
        <v>0</v>
      </c>
      <c r="DN810" s="329">
        <v>0</v>
      </c>
      <c r="DO810" s="329">
        <v>0</v>
      </c>
      <c r="DP810" s="329">
        <v>0</v>
      </c>
      <c r="DQ810" s="329">
        <v>0</v>
      </c>
      <c r="DR810" s="329">
        <v>0</v>
      </c>
      <c r="DS810" s="329">
        <v>0</v>
      </c>
      <c r="DT810" s="329">
        <v>0</v>
      </c>
      <c r="DU810" s="329">
        <v>0</v>
      </c>
      <c r="DV810" s="329">
        <v>0</v>
      </c>
      <c r="DW810" s="329">
        <v>0</v>
      </c>
      <c r="DX810" s="329">
        <v>0</v>
      </c>
      <c r="DY810" s="329">
        <v>0</v>
      </c>
      <c r="DZ810" s="329">
        <v>0</v>
      </c>
      <c r="EA810" s="329">
        <v>0</v>
      </c>
      <c r="EB810" s="329">
        <v>0</v>
      </c>
      <c r="EC810" s="329">
        <v>0</v>
      </c>
      <c r="ED810" s="329">
        <v>0</v>
      </c>
      <c r="EE810" s="329">
        <v>0</v>
      </c>
      <c r="EF810" s="329">
        <v>0</v>
      </c>
      <c r="EG810" s="329">
        <v>0</v>
      </c>
      <c r="EH810" s="329">
        <v>0</v>
      </c>
      <c r="EI810" s="329">
        <v>0</v>
      </c>
      <c r="EJ810" s="338">
        <v>0</v>
      </c>
      <c r="EK810" s="339">
        <v>0</v>
      </c>
      <c r="EL810" s="340">
        <v>0</v>
      </c>
      <c r="EM810" s="340">
        <v>0</v>
      </c>
      <c r="EN810" s="340">
        <v>0</v>
      </c>
      <c r="EO810" s="340">
        <v>0</v>
      </c>
      <c r="EP810" s="340">
        <v>0</v>
      </c>
      <c r="EQ810" s="340">
        <v>0</v>
      </c>
      <c r="ER810" s="340">
        <v>0</v>
      </c>
      <c r="ES810" s="340">
        <v>0</v>
      </c>
      <c r="ET810" s="340">
        <v>0</v>
      </c>
      <c r="EU810" s="340">
        <v>0</v>
      </c>
      <c r="EV810" s="340">
        <v>0</v>
      </c>
      <c r="EW810" s="340">
        <v>0</v>
      </c>
      <c r="EX810" s="340">
        <v>0</v>
      </c>
      <c r="EY810" s="340">
        <v>0</v>
      </c>
      <c r="EZ810" s="340">
        <v>0</v>
      </c>
      <c r="FA810" s="340">
        <v>0</v>
      </c>
      <c r="FB810" s="340">
        <v>0</v>
      </c>
      <c r="FC810" s="340">
        <v>0</v>
      </c>
      <c r="FD810" s="340">
        <v>0</v>
      </c>
      <c r="FE810" s="340">
        <v>0</v>
      </c>
      <c r="FF810" s="340">
        <v>0</v>
      </c>
      <c r="FG810" s="340">
        <v>0</v>
      </c>
      <c r="FH810" s="340">
        <v>0</v>
      </c>
      <c r="FI810" s="340">
        <v>0</v>
      </c>
      <c r="FJ810" s="340">
        <v>0</v>
      </c>
      <c r="FK810" s="340">
        <v>0</v>
      </c>
      <c r="FL810" s="340">
        <v>0</v>
      </c>
      <c r="FM810" s="340">
        <v>0</v>
      </c>
      <c r="FN810" s="340">
        <v>0</v>
      </c>
      <c r="FO810" s="340">
        <v>0</v>
      </c>
      <c r="FP810" s="340">
        <v>0</v>
      </c>
      <c r="FQ810" s="340">
        <v>0</v>
      </c>
      <c r="FR810" s="340">
        <v>0</v>
      </c>
      <c r="FS810" s="340">
        <v>0</v>
      </c>
      <c r="FT810" s="340">
        <v>0</v>
      </c>
      <c r="FU810" s="340">
        <v>0</v>
      </c>
      <c r="FV810" s="340">
        <v>0</v>
      </c>
      <c r="FW810" s="340">
        <v>0</v>
      </c>
      <c r="FX810" s="340">
        <v>0</v>
      </c>
      <c r="FY810" s="340">
        <v>0</v>
      </c>
      <c r="FZ810" s="340">
        <v>0</v>
      </c>
      <c r="GA810" s="340">
        <v>0</v>
      </c>
      <c r="GB810" s="189"/>
      <c r="GC810" s="189">
        <v>0</v>
      </c>
      <c r="GD810" s="189"/>
      <c r="GE810" s="338">
        <v>0</v>
      </c>
      <c r="GF810" s="338">
        <v>0</v>
      </c>
      <c r="GG810" s="338">
        <v>0</v>
      </c>
      <c r="GH810" s="329">
        <v>0</v>
      </c>
      <c r="GI810" s="330">
        <v>0</v>
      </c>
      <c r="GJ810" s="330">
        <v>0</v>
      </c>
      <c r="GK810" s="329"/>
      <c r="GL810" s="329">
        <v>0</v>
      </c>
      <c r="GM810" s="329">
        <v>0</v>
      </c>
      <c r="GN810" s="329">
        <v>0</v>
      </c>
      <c r="GO810" s="341">
        <v>0</v>
      </c>
      <c r="GP810" s="341">
        <v>0</v>
      </c>
      <c r="GQ810" s="342">
        <v>0</v>
      </c>
      <c r="GR810" s="341">
        <v>0</v>
      </c>
      <c r="GS810" s="341">
        <v>0</v>
      </c>
      <c r="GT810" s="342">
        <v>0</v>
      </c>
      <c r="GU810" s="343">
        <v>0</v>
      </c>
      <c r="GV810" s="343">
        <v>0</v>
      </c>
      <c r="GW810" s="343">
        <v>0</v>
      </c>
      <c r="GX810" s="343">
        <v>0</v>
      </c>
      <c r="GY810" s="343">
        <v>0</v>
      </c>
      <c r="GZ810" s="343">
        <v>0</v>
      </c>
      <c r="HA810" s="343">
        <v>0</v>
      </c>
      <c r="HB810" s="343">
        <v>0</v>
      </c>
      <c r="HC810" s="343">
        <v>0</v>
      </c>
      <c r="HD810" s="343">
        <v>0</v>
      </c>
      <c r="HE810" s="343">
        <v>0</v>
      </c>
      <c r="HF810" s="343">
        <v>0</v>
      </c>
      <c r="HG810" s="343">
        <v>0</v>
      </c>
      <c r="HH810" s="343">
        <v>0</v>
      </c>
      <c r="HI810" s="343">
        <v>0</v>
      </c>
      <c r="HJ810" s="343">
        <v>0</v>
      </c>
      <c r="HK810" s="343">
        <v>0</v>
      </c>
      <c r="HL810" s="343">
        <v>0</v>
      </c>
      <c r="HM810" s="343">
        <v>0</v>
      </c>
      <c r="HN810" s="343">
        <v>0</v>
      </c>
      <c r="HO810" s="343">
        <v>0</v>
      </c>
      <c r="HP810" s="343">
        <v>0</v>
      </c>
      <c r="HQ810" s="343">
        <v>0</v>
      </c>
      <c r="HR810" s="343">
        <v>0</v>
      </c>
      <c r="HS810" s="343">
        <v>0</v>
      </c>
      <c r="HT810" s="343">
        <v>0</v>
      </c>
      <c r="HU810" s="343">
        <v>0</v>
      </c>
      <c r="HV810" s="343">
        <v>0</v>
      </c>
      <c r="HW810" s="343">
        <v>0</v>
      </c>
      <c r="HX810" s="343">
        <v>0</v>
      </c>
      <c r="HY810" s="343">
        <v>0</v>
      </c>
      <c r="HZ810" s="343">
        <v>0</v>
      </c>
      <c r="IA810" s="343">
        <v>0</v>
      </c>
      <c r="IB810" s="343">
        <v>0</v>
      </c>
      <c r="IC810" s="343">
        <v>0</v>
      </c>
      <c r="ID810" s="343">
        <v>0</v>
      </c>
      <c r="IE810" s="343">
        <v>0</v>
      </c>
      <c r="IF810" s="343">
        <v>0</v>
      </c>
      <c r="IG810" s="343">
        <v>0</v>
      </c>
      <c r="IH810" s="343">
        <v>0</v>
      </c>
      <c r="II810" s="343">
        <v>0</v>
      </c>
      <c r="IJ810" s="343">
        <v>0</v>
      </c>
      <c r="IK810" s="338">
        <v>0</v>
      </c>
      <c r="IL810" s="338">
        <v>0</v>
      </c>
      <c r="IM810" s="329">
        <v>0</v>
      </c>
      <c r="IN810" s="329">
        <v>0</v>
      </c>
      <c r="IO810" s="329">
        <v>0</v>
      </c>
      <c r="IP810" s="329">
        <v>0</v>
      </c>
      <c r="IQ810" s="329">
        <v>0</v>
      </c>
      <c r="IR810" s="329">
        <v>0</v>
      </c>
      <c r="IS810" s="329">
        <v>0</v>
      </c>
      <c r="IT810" s="329">
        <v>0</v>
      </c>
      <c r="IU810" s="329">
        <v>0</v>
      </c>
      <c r="IV810" s="329">
        <v>0</v>
      </c>
      <c r="IW810" s="329">
        <v>0</v>
      </c>
      <c r="IX810" s="329">
        <v>0</v>
      </c>
      <c r="IY810" s="329">
        <v>0</v>
      </c>
      <c r="IZ810" s="329">
        <v>0</v>
      </c>
      <c r="JA810" s="329">
        <v>0</v>
      </c>
      <c r="JB810" s="329">
        <v>0</v>
      </c>
      <c r="JC810" s="329">
        <v>0</v>
      </c>
      <c r="JD810" s="329">
        <v>0</v>
      </c>
      <c r="JE810" s="329">
        <v>0</v>
      </c>
      <c r="JF810" s="329">
        <v>0</v>
      </c>
      <c r="JG810" s="329">
        <v>0</v>
      </c>
      <c r="JH810" s="329">
        <v>0</v>
      </c>
      <c r="JI810" s="329">
        <v>0</v>
      </c>
      <c r="JJ810" s="329">
        <v>0</v>
      </c>
      <c r="JK810" s="329">
        <v>0</v>
      </c>
      <c r="JL810" s="329">
        <v>0</v>
      </c>
      <c r="JM810" s="329">
        <v>0</v>
      </c>
      <c r="JN810" s="329">
        <v>0</v>
      </c>
      <c r="JO810" s="329">
        <v>0</v>
      </c>
      <c r="JP810" s="329">
        <v>0</v>
      </c>
      <c r="JQ810" s="329">
        <v>0</v>
      </c>
      <c r="JR810" s="329">
        <v>0</v>
      </c>
      <c r="JS810" s="329">
        <v>0</v>
      </c>
      <c r="JT810" s="329">
        <v>0</v>
      </c>
      <c r="JU810" s="329">
        <v>0</v>
      </c>
      <c r="JV810" s="329">
        <v>0</v>
      </c>
      <c r="JW810" s="329">
        <v>0</v>
      </c>
      <c r="JX810" s="329">
        <v>0</v>
      </c>
      <c r="JY810" s="329">
        <v>0</v>
      </c>
      <c r="JZ810" s="329">
        <v>0</v>
      </c>
      <c r="KA810" s="329">
        <v>0</v>
      </c>
      <c r="KB810" s="329">
        <v>0</v>
      </c>
      <c r="KC810" s="329">
        <v>0</v>
      </c>
      <c r="KD810" s="329">
        <v>0</v>
      </c>
      <c r="KE810" s="330">
        <v>0</v>
      </c>
      <c r="KF810" s="338">
        <v>0</v>
      </c>
      <c r="KG810" s="338">
        <v>0</v>
      </c>
      <c r="KH810" s="338">
        <v>0</v>
      </c>
      <c r="KI810" s="330">
        <v>0</v>
      </c>
      <c r="KJ810" s="338">
        <v>0</v>
      </c>
      <c r="KK810" s="338">
        <v>0</v>
      </c>
      <c r="KL810" s="333">
        <v>0</v>
      </c>
      <c r="KM810" s="338">
        <v>0</v>
      </c>
      <c r="KN810" s="338">
        <v>0</v>
      </c>
      <c r="KO810" s="333">
        <v>0</v>
      </c>
      <c r="KP810" s="329">
        <v>0</v>
      </c>
      <c r="KQ810" s="329">
        <v>0</v>
      </c>
      <c r="KR810" s="329">
        <v>0</v>
      </c>
      <c r="KS810" s="329">
        <v>0</v>
      </c>
      <c r="KT810" s="329">
        <v>0</v>
      </c>
      <c r="KU810" s="329">
        <v>0</v>
      </c>
      <c r="KV810" s="329">
        <v>0</v>
      </c>
      <c r="KW810" s="329">
        <v>0</v>
      </c>
      <c r="KX810" s="329">
        <v>0</v>
      </c>
      <c r="KY810" s="329">
        <v>0</v>
      </c>
      <c r="KZ810" s="329">
        <v>0</v>
      </c>
      <c r="LA810" s="329">
        <v>0</v>
      </c>
      <c r="LB810" s="329">
        <v>0</v>
      </c>
      <c r="LC810" s="329">
        <v>0</v>
      </c>
      <c r="LD810" s="329">
        <v>0</v>
      </c>
      <c r="LE810" s="329">
        <v>0</v>
      </c>
      <c r="LF810" s="329">
        <v>0</v>
      </c>
      <c r="LG810" s="329">
        <v>0</v>
      </c>
      <c r="LH810" s="329">
        <v>0</v>
      </c>
      <c r="LI810" s="329">
        <v>0</v>
      </c>
      <c r="LJ810" s="329">
        <v>0</v>
      </c>
      <c r="LK810" s="329">
        <v>0</v>
      </c>
      <c r="LL810" s="329">
        <v>0</v>
      </c>
      <c r="LM810" s="329">
        <v>0</v>
      </c>
      <c r="LN810" s="329">
        <v>0</v>
      </c>
      <c r="LO810" s="329">
        <v>0</v>
      </c>
      <c r="LP810" s="329">
        <v>0</v>
      </c>
      <c r="LQ810" s="329">
        <v>0</v>
      </c>
      <c r="LR810" s="329">
        <v>0</v>
      </c>
      <c r="LS810" s="329">
        <v>0</v>
      </c>
      <c r="LT810" s="329">
        <v>0</v>
      </c>
      <c r="LU810" s="329">
        <v>0</v>
      </c>
      <c r="LV810" s="329">
        <v>0</v>
      </c>
      <c r="LW810" s="329">
        <v>0</v>
      </c>
      <c r="LX810" s="329">
        <v>0</v>
      </c>
      <c r="LY810" s="329">
        <v>0</v>
      </c>
      <c r="LZ810" s="329">
        <v>0</v>
      </c>
      <c r="MA810" s="329">
        <v>0</v>
      </c>
      <c r="MB810" s="329">
        <v>0</v>
      </c>
      <c r="MC810" s="329">
        <v>0</v>
      </c>
      <c r="MD810" s="329">
        <v>0</v>
      </c>
      <c r="ME810" s="329">
        <v>0</v>
      </c>
      <c r="MF810" s="332">
        <v>0</v>
      </c>
      <c r="MG810" s="332">
        <v>0</v>
      </c>
      <c r="MH810" s="332">
        <v>0</v>
      </c>
      <c r="MI810" s="330">
        <v>0</v>
      </c>
      <c r="MJ810" s="331">
        <v>0</v>
      </c>
      <c r="MK810" s="332">
        <v>0</v>
      </c>
      <c r="ML810" s="333">
        <v>0</v>
      </c>
      <c r="MM810" s="331">
        <v>0</v>
      </c>
      <c r="MN810" s="332">
        <v>0</v>
      </c>
      <c r="MO810" s="333">
        <v>0</v>
      </c>
      <c r="MP810" s="329">
        <v>0</v>
      </c>
      <c r="MQ810" s="329">
        <v>0</v>
      </c>
      <c r="MR810" s="329">
        <v>0</v>
      </c>
      <c r="MS810" s="330">
        <v>0</v>
      </c>
      <c r="MU810" s="329">
        <v>0</v>
      </c>
      <c r="MV810" s="329">
        <v>0</v>
      </c>
      <c r="MW810" s="344">
        <v>0</v>
      </c>
      <c r="MY810" s="338">
        <v>0</v>
      </c>
      <c r="MZ810" s="329">
        <v>0</v>
      </c>
      <c r="NA810" s="329">
        <v>0</v>
      </c>
      <c r="NB810" s="329">
        <v>0</v>
      </c>
      <c r="NC810" s="329">
        <v>0</v>
      </c>
      <c r="ND810" s="329">
        <v>0</v>
      </c>
      <c r="NE810" s="329">
        <v>0</v>
      </c>
      <c r="NF810" s="329">
        <v>0</v>
      </c>
      <c r="NG810" s="329">
        <v>0</v>
      </c>
      <c r="NH810" s="329">
        <v>0</v>
      </c>
      <c r="NI810" s="329">
        <v>0</v>
      </c>
      <c r="NJ810" s="329">
        <v>0</v>
      </c>
      <c r="NK810" s="329">
        <v>0</v>
      </c>
      <c r="NL810" s="329">
        <v>0</v>
      </c>
      <c r="NM810" s="329">
        <v>0</v>
      </c>
      <c r="NN810" s="329">
        <v>0</v>
      </c>
      <c r="NO810" s="329">
        <v>0</v>
      </c>
      <c r="NP810" s="329">
        <v>0</v>
      </c>
      <c r="NQ810" s="329">
        <v>0</v>
      </c>
      <c r="NR810" s="329">
        <v>0</v>
      </c>
      <c r="NS810" s="329">
        <v>0</v>
      </c>
      <c r="NT810" s="329">
        <v>0</v>
      </c>
      <c r="NU810" s="329">
        <v>0</v>
      </c>
      <c r="NV810" s="329">
        <v>0</v>
      </c>
      <c r="NW810" s="329">
        <v>0</v>
      </c>
      <c r="NX810" s="329">
        <v>0</v>
      </c>
      <c r="NY810" s="329">
        <v>0</v>
      </c>
      <c r="NZ810" s="329">
        <v>0</v>
      </c>
      <c r="OA810" s="329">
        <v>0</v>
      </c>
      <c r="OB810" s="329">
        <v>0</v>
      </c>
      <c r="OC810" s="329">
        <v>0</v>
      </c>
      <c r="OD810" s="329">
        <v>0</v>
      </c>
      <c r="OE810" s="329">
        <v>0</v>
      </c>
      <c r="OF810" s="329">
        <v>0</v>
      </c>
      <c r="OG810" s="329">
        <v>0</v>
      </c>
      <c r="OH810" s="329">
        <v>0</v>
      </c>
      <c r="OI810" s="329">
        <v>0</v>
      </c>
      <c r="OJ810" s="329">
        <v>0</v>
      </c>
      <c r="OK810" s="329">
        <v>0</v>
      </c>
      <c r="OL810" s="329">
        <v>0</v>
      </c>
      <c r="OM810" s="329">
        <v>0</v>
      </c>
      <c r="ON810" s="329">
        <v>0</v>
      </c>
      <c r="OO810" s="329">
        <v>0</v>
      </c>
      <c r="OP810" s="338">
        <v>0</v>
      </c>
      <c r="OQ810" s="329">
        <v>0</v>
      </c>
      <c r="OR810" s="329">
        <v>0</v>
      </c>
      <c r="OS810" s="329">
        <v>0</v>
      </c>
      <c r="OT810" s="329">
        <v>0</v>
      </c>
      <c r="OU810" s="329">
        <v>0</v>
      </c>
      <c r="OV810" s="329">
        <v>0</v>
      </c>
      <c r="OW810" s="329">
        <v>0</v>
      </c>
      <c r="OX810" s="329">
        <v>0</v>
      </c>
      <c r="OY810" s="329">
        <v>0</v>
      </c>
      <c r="OZ810" s="329">
        <v>0</v>
      </c>
      <c r="PA810" s="329">
        <v>0</v>
      </c>
      <c r="PB810" s="329">
        <v>0</v>
      </c>
      <c r="PC810" s="329">
        <v>0</v>
      </c>
      <c r="PD810" s="329">
        <v>0</v>
      </c>
      <c r="PE810" s="329">
        <v>0</v>
      </c>
      <c r="PF810" s="329">
        <v>0</v>
      </c>
      <c r="PG810" s="329">
        <v>0</v>
      </c>
      <c r="PH810" s="329">
        <v>0</v>
      </c>
      <c r="PI810" s="329">
        <v>0</v>
      </c>
      <c r="PJ810" s="329">
        <v>0</v>
      </c>
      <c r="PK810" s="329">
        <v>0</v>
      </c>
      <c r="PL810" s="329">
        <v>0</v>
      </c>
      <c r="PM810" s="329">
        <v>0</v>
      </c>
      <c r="PN810" s="329">
        <v>0</v>
      </c>
      <c r="PO810" s="329">
        <v>0</v>
      </c>
      <c r="PP810" s="329">
        <v>0</v>
      </c>
      <c r="PQ810" s="329">
        <v>0</v>
      </c>
      <c r="PR810" s="329">
        <v>0</v>
      </c>
      <c r="PS810" s="329">
        <v>0</v>
      </c>
      <c r="PT810" s="329">
        <v>0</v>
      </c>
      <c r="PU810" s="329">
        <v>0</v>
      </c>
      <c r="PV810" s="329">
        <v>0</v>
      </c>
      <c r="PW810" s="329">
        <v>0</v>
      </c>
      <c r="PX810" s="329">
        <v>0</v>
      </c>
      <c r="PY810" s="329">
        <v>0</v>
      </c>
      <c r="PZ810" s="329">
        <v>0</v>
      </c>
      <c r="QA810" s="329">
        <v>0</v>
      </c>
      <c r="QB810" s="329">
        <v>0</v>
      </c>
      <c r="QC810" s="329">
        <v>0</v>
      </c>
      <c r="QD810" s="329">
        <v>0</v>
      </c>
      <c r="QE810" s="329">
        <v>0</v>
      </c>
      <c r="QF810" s="329">
        <v>0</v>
      </c>
      <c r="QH810" s="330">
        <v>0</v>
      </c>
      <c r="QI810" s="330">
        <v>0</v>
      </c>
      <c r="QJ810" s="330">
        <v>0</v>
      </c>
      <c r="QK810" s="330">
        <v>0</v>
      </c>
      <c r="QL810" s="330">
        <v>0</v>
      </c>
      <c r="QM810" s="330">
        <v>0</v>
      </c>
      <c r="QN810" s="330">
        <v>0</v>
      </c>
      <c r="QO810" s="330">
        <v>0</v>
      </c>
      <c r="QP810" s="330">
        <v>0</v>
      </c>
      <c r="QQ810" s="330">
        <v>0</v>
      </c>
      <c r="QR810" s="330">
        <v>0</v>
      </c>
      <c r="QS810" s="330">
        <v>0</v>
      </c>
      <c r="QT810" s="330">
        <v>0</v>
      </c>
      <c r="QU810" s="330">
        <v>0</v>
      </c>
      <c r="QV810" s="330">
        <v>0</v>
      </c>
      <c r="QW810" s="330">
        <v>0</v>
      </c>
      <c r="QX810" s="330">
        <v>0</v>
      </c>
      <c r="QY810" s="330">
        <v>0</v>
      </c>
      <c r="QZ810" s="330">
        <v>0</v>
      </c>
      <c r="RA810" s="330"/>
      <c r="RB810" s="330"/>
      <c r="RC810" s="330"/>
      <c r="RD810" s="330"/>
      <c r="RE810" s="330"/>
      <c r="RF810" s="330"/>
      <c r="RG810" s="330"/>
      <c r="RH810" s="330">
        <v>0</v>
      </c>
      <c r="RI810" s="328"/>
      <c r="RJ810" s="328"/>
      <c r="RK810" s="328"/>
      <c r="RL810" s="328"/>
      <c r="RM810" s="328"/>
      <c r="RN810" s="328"/>
      <c r="RO810" s="328"/>
      <c r="RP810" s="328"/>
      <c r="RQ810" s="328"/>
    </row>
    <row r="811" spans="3:485" ht="15.75" x14ac:dyDescent="0.25">
      <c r="C811" s="324"/>
      <c r="D811" s="324"/>
      <c r="E811" s="325"/>
      <c r="F811" s="326"/>
      <c r="G811" s="327"/>
      <c r="H811" s="327"/>
      <c r="I811" s="327"/>
      <c r="J811" s="328"/>
      <c r="K811" s="329"/>
      <c r="L811" s="329">
        <v>0</v>
      </c>
      <c r="M811" s="329">
        <v>0</v>
      </c>
      <c r="N811" s="329">
        <v>0</v>
      </c>
      <c r="O811" s="329"/>
      <c r="P811" s="330">
        <v>0</v>
      </c>
      <c r="Q811" s="329">
        <v>0</v>
      </c>
      <c r="R811" s="329">
        <v>0</v>
      </c>
      <c r="S811" s="330">
        <v>0</v>
      </c>
      <c r="T811" s="329">
        <v>0</v>
      </c>
      <c r="U811" s="329">
        <v>0</v>
      </c>
      <c r="V811" s="329">
        <v>0</v>
      </c>
      <c r="W811" s="330">
        <v>0</v>
      </c>
      <c r="X811" s="329">
        <v>0</v>
      </c>
      <c r="Y811" s="329">
        <v>0</v>
      </c>
      <c r="Z811" s="330">
        <v>0</v>
      </c>
      <c r="AA811" s="329">
        <v>0</v>
      </c>
      <c r="AB811" s="329">
        <v>0</v>
      </c>
      <c r="AC811" s="330">
        <v>0</v>
      </c>
      <c r="AD811" s="329">
        <v>0</v>
      </c>
      <c r="AE811" s="329">
        <v>0</v>
      </c>
      <c r="AF811" s="329">
        <v>0</v>
      </c>
      <c r="AG811" s="329">
        <v>0</v>
      </c>
      <c r="AH811" s="329">
        <v>0</v>
      </c>
      <c r="AI811" s="329">
        <v>0</v>
      </c>
      <c r="AJ811" s="329">
        <v>0</v>
      </c>
      <c r="AK811" s="329">
        <v>0</v>
      </c>
      <c r="AL811" s="329">
        <v>0</v>
      </c>
      <c r="AM811" s="329">
        <v>0</v>
      </c>
      <c r="AN811" s="329">
        <v>0</v>
      </c>
      <c r="AO811" s="329">
        <v>0</v>
      </c>
      <c r="AP811" s="329">
        <v>0</v>
      </c>
      <c r="AQ811" s="329">
        <v>0</v>
      </c>
      <c r="AR811" s="329">
        <v>0</v>
      </c>
      <c r="AS811" s="329">
        <v>0</v>
      </c>
      <c r="AT811" s="329">
        <v>0</v>
      </c>
      <c r="AU811" s="329">
        <v>0</v>
      </c>
      <c r="AV811" s="329">
        <v>0</v>
      </c>
      <c r="AW811" s="329">
        <v>0</v>
      </c>
      <c r="AX811" s="329">
        <v>0</v>
      </c>
      <c r="AY811" s="329">
        <v>0</v>
      </c>
      <c r="AZ811" s="329">
        <v>0</v>
      </c>
      <c r="BA811" s="329">
        <v>0</v>
      </c>
      <c r="BB811" s="329">
        <v>0</v>
      </c>
      <c r="BC811" s="329">
        <v>0</v>
      </c>
      <c r="BD811" s="329">
        <v>0</v>
      </c>
      <c r="BE811" s="329">
        <v>0</v>
      </c>
      <c r="BF811" s="329">
        <v>0</v>
      </c>
      <c r="BG811" s="329">
        <v>0</v>
      </c>
      <c r="BH811" s="329">
        <v>0</v>
      </c>
      <c r="BI811" s="329">
        <v>0</v>
      </c>
      <c r="BJ811" s="329">
        <v>0</v>
      </c>
      <c r="BK811" s="329">
        <v>0</v>
      </c>
      <c r="BL811" s="329">
        <v>0</v>
      </c>
      <c r="BM811" s="329">
        <v>0</v>
      </c>
      <c r="BN811" s="329">
        <v>0</v>
      </c>
      <c r="BO811" s="329">
        <v>0</v>
      </c>
      <c r="BP811" s="329">
        <v>0</v>
      </c>
      <c r="BQ811" s="329">
        <v>0</v>
      </c>
      <c r="BR811" s="329">
        <v>0</v>
      </c>
      <c r="BS811" s="329">
        <v>0</v>
      </c>
      <c r="BT811" s="331">
        <v>0</v>
      </c>
      <c r="BU811" s="332">
        <v>0</v>
      </c>
      <c r="BV811" s="332">
        <v>0</v>
      </c>
      <c r="BW811" s="330">
        <v>0</v>
      </c>
      <c r="BX811" s="331">
        <v>0</v>
      </c>
      <c r="BY811" s="332">
        <v>0</v>
      </c>
      <c r="BZ811" s="333">
        <v>0</v>
      </c>
      <c r="CA811" s="331">
        <v>0</v>
      </c>
      <c r="CB811" s="332">
        <v>0</v>
      </c>
      <c r="CC811" s="333">
        <v>0</v>
      </c>
      <c r="CD811" s="329">
        <v>0</v>
      </c>
      <c r="CE811" s="332">
        <v>0</v>
      </c>
      <c r="CF811" s="332">
        <v>0</v>
      </c>
      <c r="CG811" s="330">
        <v>0</v>
      </c>
      <c r="CH811" s="329">
        <v>0</v>
      </c>
      <c r="CI811" s="329">
        <v>0</v>
      </c>
      <c r="CJ811" s="329">
        <v>0</v>
      </c>
      <c r="CK811" s="330">
        <v>0</v>
      </c>
      <c r="CL811" s="329">
        <v>0</v>
      </c>
      <c r="CM811" s="334">
        <v>0</v>
      </c>
      <c r="CN811" s="335">
        <v>0</v>
      </c>
      <c r="CO811" s="335">
        <v>0</v>
      </c>
      <c r="CP811" s="336">
        <v>0</v>
      </c>
      <c r="CQ811" s="335">
        <v>0</v>
      </c>
      <c r="CR811" s="335">
        <v>0</v>
      </c>
      <c r="CS811" s="336">
        <v>0</v>
      </c>
      <c r="CT811" s="337">
        <v>0</v>
      </c>
      <c r="CU811" s="329">
        <v>0</v>
      </c>
      <c r="CV811" s="329">
        <v>0</v>
      </c>
      <c r="CW811" s="329">
        <v>0</v>
      </c>
      <c r="CX811" s="329">
        <v>0</v>
      </c>
      <c r="CY811" s="329">
        <v>0</v>
      </c>
      <c r="CZ811" s="329">
        <v>0</v>
      </c>
      <c r="DA811" s="329">
        <v>0</v>
      </c>
      <c r="DB811" s="329">
        <v>0</v>
      </c>
      <c r="DC811" s="329">
        <v>0</v>
      </c>
      <c r="DD811" s="329">
        <v>0</v>
      </c>
      <c r="DE811" s="329">
        <v>0</v>
      </c>
      <c r="DF811" s="329">
        <v>0</v>
      </c>
      <c r="DG811" s="329">
        <v>0</v>
      </c>
      <c r="DH811" s="329">
        <v>0</v>
      </c>
      <c r="DI811" s="329">
        <v>0</v>
      </c>
      <c r="DJ811" s="329">
        <v>0</v>
      </c>
      <c r="DK811" s="329">
        <v>0</v>
      </c>
      <c r="DL811" s="329">
        <v>0</v>
      </c>
      <c r="DM811" s="329">
        <v>0</v>
      </c>
      <c r="DN811" s="329">
        <v>0</v>
      </c>
      <c r="DO811" s="329">
        <v>0</v>
      </c>
      <c r="DP811" s="329">
        <v>0</v>
      </c>
      <c r="DQ811" s="329">
        <v>0</v>
      </c>
      <c r="DR811" s="329">
        <v>0</v>
      </c>
      <c r="DS811" s="329">
        <v>0</v>
      </c>
      <c r="DT811" s="329">
        <v>0</v>
      </c>
      <c r="DU811" s="329">
        <v>0</v>
      </c>
      <c r="DV811" s="329">
        <v>0</v>
      </c>
      <c r="DW811" s="329">
        <v>0</v>
      </c>
      <c r="DX811" s="329">
        <v>0</v>
      </c>
      <c r="DY811" s="329">
        <v>0</v>
      </c>
      <c r="DZ811" s="329">
        <v>0</v>
      </c>
      <c r="EA811" s="329">
        <v>0</v>
      </c>
      <c r="EB811" s="329">
        <v>0</v>
      </c>
      <c r="EC811" s="329">
        <v>0</v>
      </c>
      <c r="ED811" s="329">
        <v>0</v>
      </c>
      <c r="EE811" s="329">
        <v>0</v>
      </c>
      <c r="EF811" s="329">
        <v>0</v>
      </c>
      <c r="EG811" s="329">
        <v>0</v>
      </c>
      <c r="EH811" s="329">
        <v>0</v>
      </c>
      <c r="EI811" s="329">
        <v>0</v>
      </c>
      <c r="EJ811" s="338">
        <v>0</v>
      </c>
      <c r="EK811" s="339">
        <v>0</v>
      </c>
      <c r="EL811" s="340">
        <v>0</v>
      </c>
      <c r="EM811" s="340">
        <v>0</v>
      </c>
      <c r="EN811" s="340">
        <v>0</v>
      </c>
      <c r="EO811" s="340">
        <v>0</v>
      </c>
      <c r="EP811" s="340">
        <v>0</v>
      </c>
      <c r="EQ811" s="340">
        <v>0</v>
      </c>
      <c r="ER811" s="340">
        <v>0</v>
      </c>
      <c r="ES811" s="340">
        <v>0</v>
      </c>
      <c r="ET811" s="340">
        <v>0</v>
      </c>
      <c r="EU811" s="340">
        <v>0</v>
      </c>
      <c r="EV811" s="340">
        <v>0</v>
      </c>
      <c r="EW811" s="340">
        <v>0</v>
      </c>
      <c r="EX811" s="340">
        <v>0</v>
      </c>
      <c r="EY811" s="340">
        <v>0</v>
      </c>
      <c r="EZ811" s="340">
        <v>0</v>
      </c>
      <c r="FA811" s="340">
        <v>0</v>
      </c>
      <c r="FB811" s="340">
        <v>0</v>
      </c>
      <c r="FC811" s="340">
        <v>0</v>
      </c>
      <c r="FD811" s="340">
        <v>0</v>
      </c>
      <c r="FE811" s="340">
        <v>0</v>
      </c>
      <c r="FF811" s="340">
        <v>0</v>
      </c>
      <c r="FG811" s="340">
        <v>0</v>
      </c>
      <c r="FH811" s="340">
        <v>0</v>
      </c>
      <c r="FI811" s="340">
        <v>0</v>
      </c>
      <c r="FJ811" s="340">
        <v>0</v>
      </c>
      <c r="FK811" s="340">
        <v>0</v>
      </c>
      <c r="FL811" s="340">
        <v>0</v>
      </c>
      <c r="FM811" s="340">
        <v>0</v>
      </c>
      <c r="FN811" s="340">
        <v>0</v>
      </c>
      <c r="FO811" s="340">
        <v>0</v>
      </c>
      <c r="FP811" s="340">
        <v>0</v>
      </c>
      <c r="FQ811" s="340">
        <v>0</v>
      </c>
      <c r="FR811" s="340">
        <v>0</v>
      </c>
      <c r="FS811" s="340">
        <v>0</v>
      </c>
      <c r="FT811" s="340">
        <v>0</v>
      </c>
      <c r="FU811" s="340">
        <v>0</v>
      </c>
      <c r="FV811" s="340">
        <v>0</v>
      </c>
      <c r="FW811" s="340">
        <v>0</v>
      </c>
      <c r="FX811" s="340">
        <v>0</v>
      </c>
      <c r="FY811" s="340">
        <v>0</v>
      </c>
      <c r="FZ811" s="340">
        <v>0</v>
      </c>
      <c r="GA811" s="340">
        <v>0</v>
      </c>
      <c r="GB811" s="189"/>
      <c r="GC811" s="189">
        <v>0</v>
      </c>
      <c r="GD811" s="189"/>
      <c r="GE811" s="338">
        <v>0</v>
      </c>
      <c r="GF811" s="338">
        <v>0</v>
      </c>
      <c r="GG811" s="338">
        <v>0</v>
      </c>
      <c r="GH811" s="329">
        <v>0</v>
      </c>
      <c r="GI811" s="330">
        <v>0</v>
      </c>
      <c r="GJ811" s="330">
        <v>0</v>
      </c>
      <c r="GK811" s="329"/>
      <c r="GL811" s="329">
        <v>0</v>
      </c>
      <c r="GM811" s="329">
        <v>0</v>
      </c>
      <c r="GN811" s="329">
        <v>0</v>
      </c>
      <c r="GO811" s="341">
        <v>0</v>
      </c>
      <c r="GP811" s="341">
        <v>0</v>
      </c>
      <c r="GQ811" s="342">
        <v>0</v>
      </c>
      <c r="GR811" s="341">
        <v>0</v>
      </c>
      <c r="GS811" s="341">
        <v>0</v>
      </c>
      <c r="GT811" s="342">
        <v>0</v>
      </c>
      <c r="GU811" s="343">
        <v>0</v>
      </c>
      <c r="GV811" s="343">
        <v>0</v>
      </c>
      <c r="GW811" s="343">
        <v>0</v>
      </c>
      <c r="GX811" s="343">
        <v>0</v>
      </c>
      <c r="GY811" s="343">
        <v>0</v>
      </c>
      <c r="GZ811" s="343">
        <v>0</v>
      </c>
      <c r="HA811" s="343">
        <v>0</v>
      </c>
      <c r="HB811" s="343">
        <v>0</v>
      </c>
      <c r="HC811" s="343">
        <v>0</v>
      </c>
      <c r="HD811" s="343">
        <v>0</v>
      </c>
      <c r="HE811" s="343">
        <v>0</v>
      </c>
      <c r="HF811" s="343">
        <v>0</v>
      </c>
      <c r="HG811" s="343">
        <v>0</v>
      </c>
      <c r="HH811" s="343">
        <v>0</v>
      </c>
      <c r="HI811" s="343">
        <v>0</v>
      </c>
      <c r="HJ811" s="343">
        <v>0</v>
      </c>
      <c r="HK811" s="343">
        <v>0</v>
      </c>
      <c r="HL811" s="343">
        <v>0</v>
      </c>
      <c r="HM811" s="343">
        <v>0</v>
      </c>
      <c r="HN811" s="343">
        <v>0</v>
      </c>
      <c r="HO811" s="343">
        <v>0</v>
      </c>
      <c r="HP811" s="343">
        <v>0</v>
      </c>
      <c r="HQ811" s="343">
        <v>0</v>
      </c>
      <c r="HR811" s="343">
        <v>0</v>
      </c>
      <c r="HS811" s="343">
        <v>0</v>
      </c>
      <c r="HT811" s="343">
        <v>0</v>
      </c>
      <c r="HU811" s="343">
        <v>0</v>
      </c>
      <c r="HV811" s="343">
        <v>0</v>
      </c>
      <c r="HW811" s="343">
        <v>0</v>
      </c>
      <c r="HX811" s="343">
        <v>0</v>
      </c>
      <c r="HY811" s="343">
        <v>0</v>
      </c>
      <c r="HZ811" s="343">
        <v>0</v>
      </c>
      <c r="IA811" s="343">
        <v>0</v>
      </c>
      <c r="IB811" s="343">
        <v>0</v>
      </c>
      <c r="IC811" s="343">
        <v>0</v>
      </c>
      <c r="ID811" s="343">
        <v>0</v>
      </c>
      <c r="IE811" s="343">
        <v>0</v>
      </c>
      <c r="IF811" s="343">
        <v>0</v>
      </c>
      <c r="IG811" s="343">
        <v>0</v>
      </c>
      <c r="IH811" s="343">
        <v>0</v>
      </c>
      <c r="II811" s="343">
        <v>0</v>
      </c>
      <c r="IJ811" s="343">
        <v>0</v>
      </c>
      <c r="IK811" s="338">
        <v>0</v>
      </c>
      <c r="IL811" s="338">
        <v>0</v>
      </c>
      <c r="IM811" s="329">
        <v>0</v>
      </c>
      <c r="IN811" s="329">
        <v>0</v>
      </c>
      <c r="IO811" s="329">
        <v>0</v>
      </c>
      <c r="IP811" s="329">
        <v>0</v>
      </c>
      <c r="IQ811" s="329">
        <v>0</v>
      </c>
      <c r="IR811" s="329">
        <v>0</v>
      </c>
      <c r="IS811" s="329">
        <v>0</v>
      </c>
      <c r="IT811" s="329">
        <v>0</v>
      </c>
      <c r="IU811" s="329">
        <v>0</v>
      </c>
      <c r="IV811" s="329">
        <v>0</v>
      </c>
      <c r="IW811" s="329">
        <v>0</v>
      </c>
      <c r="IX811" s="329">
        <v>0</v>
      </c>
      <c r="IY811" s="329">
        <v>0</v>
      </c>
      <c r="IZ811" s="329">
        <v>0</v>
      </c>
      <c r="JA811" s="329">
        <v>0</v>
      </c>
      <c r="JB811" s="329">
        <v>0</v>
      </c>
      <c r="JC811" s="329">
        <v>0</v>
      </c>
      <c r="JD811" s="329">
        <v>0</v>
      </c>
      <c r="JE811" s="329">
        <v>0</v>
      </c>
      <c r="JF811" s="329">
        <v>0</v>
      </c>
      <c r="JG811" s="329">
        <v>0</v>
      </c>
      <c r="JH811" s="329">
        <v>0</v>
      </c>
      <c r="JI811" s="329">
        <v>0</v>
      </c>
      <c r="JJ811" s="329">
        <v>0</v>
      </c>
      <c r="JK811" s="329">
        <v>0</v>
      </c>
      <c r="JL811" s="329">
        <v>0</v>
      </c>
      <c r="JM811" s="329">
        <v>0</v>
      </c>
      <c r="JN811" s="329">
        <v>0</v>
      </c>
      <c r="JO811" s="329">
        <v>0</v>
      </c>
      <c r="JP811" s="329">
        <v>0</v>
      </c>
      <c r="JQ811" s="329">
        <v>0</v>
      </c>
      <c r="JR811" s="329">
        <v>0</v>
      </c>
      <c r="JS811" s="329">
        <v>0</v>
      </c>
      <c r="JT811" s="329">
        <v>0</v>
      </c>
      <c r="JU811" s="329">
        <v>0</v>
      </c>
      <c r="JV811" s="329">
        <v>0</v>
      </c>
      <c r="JW811" s="329">
        <v>0</v>
      </c>
      <c r="JX811" s="329">
        <v>0</v>
      </c>
      <c r="JY811" s="329">
        <v>0</v>
      </c>
      <c r="JZ811" s="329">
        <v>0</v>
      </c>
      <c r="KA811" s="329">
        <v>0</v>
      </c>
      <c r="KB811" s="329">
        <v>0</v>
      </c>
      <c r="KC811" s="329">
        <v>0</v>
      </c>
      <c r="KD811" s="329">
        <v>0</v>
      </c>
      <c r="KE811" s="330">
        <v>0</v>
      </c>
      <c r="KF811" s="338">
        <v>0</v>
      </c>
      <c r="KG811" s="338">
        <v>0</v>
      </c>
      <c r="KH811" s="338">
        <v>0</v>
      </c>
      <c r="KI811" s="330">
        <v>0</v>
      </c>
      <c r="KJ811" s="338">
        <v>0</v>
      </c>
      <c r="KK811" s="338">
        <v>0</v>
      </c>
      <c r="KL811" s="333">
        <v>0</v>
      </c>
      <c r="KM811" s="338">
        <v>0</v>
      </c>
      <c r="KN811" s="338">
        <v>0</v>
      </c>
      <c r="KO811" s="333">
        <v>0</v>
      </c>
      <c r="KP811" s="329">
        <v>0</v>
      </c>
      <c r="KQ811" s="329">
        <v>0</v>
      </c>
      <c r="KR811" s="329">
        <v>0</v>
      </c>
      <c r="KS811" s="329">
        <v>0</v>
      </c>
      <c r="KT811" s="329">
        <v>0</v>
      </c>
      <c r="KU811" s="329">
        <v>0</v>
      </c>
      <c r="KV811" s="329">
        <v>0</v>
      </c>
      <c r="KW811" s="329">
        <v>0</v>
      </c>
      <c r="KX811" s="329">
        <v>0</v>
      </c>
      <c r="KY811" s="329">
        <v>0</v>
      </c>
      <c r="KZ811" s="329">
        <v>0</v>
      </c>
      <c r="LA811" s="329">
        <v>0</v>
      </c>
      <c r="LB811" s="329">
        <v>0</v>
      </c>
      <c r="LC811" s="329">
        <v>0</v>
      </c>
      <c r="LD811" s="329">
        <v>0</v>
      </c>
      <c r="LE811" s="329">
        <v>0</v>
      </c>
      <c r="LF811" s="329">
        <v>0</v>
      </c>
      <c r="LG811" s="329">
        <v>0</v>
      </c>
      <c r="LH811" s="329">
        <v>0</v>
      </c>
      <c r="LI811" s="329">
        <v>0</v>
      </c>
      <c r="LJ811" s="329">
        <v>0</v>
      </c>
      <c r="LK811" s="329">
        <v>0</v>
      </c>
      <c r="LL811" s="329">
        <v>0</v>
      </c>
      <c r="LM811" s="329">
        <v>0</v>
      </c>
      <c r="LN811" s="329">
        <v>0</v>
      </c>
      <c r="LO811" s="329">
        <v>0</v>
      </c>
      <c r="LP811" s="329">
        <v>0</v>
      </c>
      <c r="LQ811" s="329">
        <v>0</v>
      </c>
      <c r="LR811" s="329">
        <v>0</v>
      </c>
      <c r="LS811" s="329">
        <v>0</v>
      </c>
      <c r="LT811" s="329">
        <v>0</v>
      </c>
      <c r="LU811" s="329">
        <v>0</v>
      </c>
      <c r="LV811" s="329">
        <v>0</v>
      </c>
      <c r="LW811" s="329">
        <v>0</v>
      </c>
      <c r="LX811" s="329">
        <v>0</v>
      </c>
      <c r="LY811" s="329">
        <v>0</v>
      </c>
      <c r="LZ811" s="329">
        <v>0</v>
      </c>
      <c r="MA811" s="329">
        <v>0</v>
      </c>
      <c r="MB811" s="329">
        <v>0</v>
      </c>
      <c r="MC811" s="329">
        <v>0</v>
      </c>
      <c r="MD811" s="329">
        <v>0</v>
      </c>
      <c r="ME811" s="329">
        <v>0</v>
      </c>
      <c r="MF811" s="332">
        <v>0</v>
      </c>
      <c r="MG811" s="332">
        <v>0</v>
      </c>
      <c r="MH811" s="332">
        <v>0</v>
      </c>
      <c r="MI811" s="330">
        <v>0</v>
      </c>
      <c r="MJ811" s="331">
        <v>0</v>
      </c>
      <c r="MK811" s="332">
        <v>0</v>
      </c>
      <c r="ML811" s="333">
        <v>0</v>
      </c>
      <c r="MM811" s="331">
        <v>0</v>
      </c>
      <c r="MN811" s="332">
        <v>0</v>
      </c>
      <c r="MO811" s="333">
        <v>0</v>
      </c>
      <c r="MP811" s="329">
        <v>0</v>
      </c>
      <c r="MQ811" s="329">
        <v>0</v>
      </c>
      <c r="MR811" s="329">
        <v>0</v>
      </c>
      <c r="MS811" s="330">
        <v>0</v>
      </c>
      <c r="MU811" s="329">
        <v>0</v>
      </c>
      <c r="MV811" s="329">
        <v>0</v>
      </c>
      <c r="MW811" s="344">
        <v>0</v>
      </c>
      <c r="MY811" s="338">
        <v>0</v>
      </c>
      <c r="MZ811" s="329">
        <v>0</v>
      </c>
      <c r="NA811" s="329">
        <v>0</v>
      </c>
      <c r="NB811" s="329">
        <v>0</v>
      </c>
      <c r="NC811" s="329">
        <v>0</v>
      </c>
      <c r="ND811" s="329">
        <v>0</v>
      </c>
      <c r="NE811" s="329">
        <v>0</v>
      </c>
      <c r="NF811" s="329">
        <v>0</v>
      </c>
      <c r="NG811" s="329">
        <v>0</v>
      </c>
      <c r="NH811" s="329">
        <v>0</v>
      </c>
      <c r="NI811" s="329">
        <v>0</v>
      </c>
      <c r="NJ811" s="329">
        <v>0</v>
      </c>
      <c r="NK811" s="329">
        <v>0</v>
      </c>
      <c r="NL811" s="329">
        <v>0</v>
      </c>
      <c r="NM811" s="329">
        <v>0</v>
      </c>
      <c r="NN811" s="329">
        <v>0</v>
      </c>
      <c r="NO811" s="329">
        <v>0</v>
      </c>
      <c r="NP811" s="329">
        <v>0</v>
      </c>
      <c r="NQ811" s="329">
        <v>0</v>
      </c>
      <c r="NR811" s="329">
        <v>0</v>
      </c>
      <c r="NS811" s="329">
        <v>0</v>
      </c>
      <c r="NT811" s="329">
        <v>0</v>
      </c>
      <c r="NU811" s="329">
        <v>0</v>
      </c>
      <c r="NV811" s="329">
        <v>0</v>
      </c>
      <c r="NW811" s="329">
        <v>0</v>
      </c>
      <c r="NX811" s="329">
        <v>0</v>
      </c>
      <c r="NY811" s="329">
        <v>0</v>
      </c>
      <c r="NZ811" s="329">
        <v>0</v>
      </c>
      <c r="OA811" s="329">
        <v>0</v>
      </c>
      <c r="OB811" s="329">
        <v>0</v>
      </c>
      <c r="OC811" s="329">
        <v>0</v>
      </c>
      <c r="OD811" s="329">
        <v>0</v>
      </c>
      <c r="OE811" s="329">
        <v>0</v>
      </c>
      <c r="OF811" s="329">
        <v>0</v>
      </c>
      <c r="OG811" s="329">
        <v>0</v>
      </c>
      <c r="OH811" s="329">
        <v>0</v>
      </c>
      <c r="OI811" s="329">
        <v>0</v>
      </c>
      <c r="OJ811" s="329">
        <v>0</v>
      </c>
      <c r="OK811" s="329">
        <v>0</v>
      </c>
      <c r="OL811" s="329">
        <v>0</v>
      </c>
      <c r="OM811" s="329">
        <v>0</v>
      </c>
      <c r="ON811" s="329">
        <v>0</v>
      </c>
      <c r="OO811" s="329">
        <v>0</v>
      </c>
      <c r="OP811" s="338">
        <v>0</v>
      </c>
      <c r="OQ811" s="329">
        <v>0</v>
      </c>
      <c r="OR811" s="329">
        <v>0</v>
      </c>
      <c r="OS811" s="329">
        <v>0</v>
      </c>
      <c r="OT811" s="329">
        <v>0</v>
      </c>
      <c r="OU811" s="329">
        <v>0</v>
      </c>
      <c r="OV811" s="329">
        <v>0</v>
      </c>
      <c r="OW811" s="329">
        <v>0</v>
      </c>
      <c r="OX811" s="329">
        <v>0</v>
      </c>
      <c r="OY811" s="329">
        <v>0</v>
      </c>
      <c r="OZ811" s="329">
        <v>0</v>
      </c>
      <c r="PA811" s="329">
        <v>0</v>
      </c>
      <c r="PB811" s="329">
        <v>0</v>
      </c>
      <c r="PC811" s="329">
        <v>0</v>
      </c>
      <c r="PD811" s="329">
        <v>0</v>
      </c>
      <c r="PE811" s="329">
        <v>0</v>
      </c>
      <c r="PF811" s="329">
        <v>0</v>
      </c>
      <c r="PG811" s="329">
        <v>0</v>
      </c>
      <c r="PH811" s="329">
        <v>0</v>
      </c>
      <c r="PI811" s="329">
        <v>0</v>
      </c>
      <c r="PJ811" s="329">
        <v>0</v>
      </c>
      <c r="PK811" s="329">
        <v>0</v>
      </c>
      <c r="PL811" s="329">
        <v>0</v>
      </c>
      <c r="PM811" s="329">
        <v>0</v>
      </c>
      <c r="PN811" s="329">
        <v>0</v>
      </c>
      <c r="PO811" s="329">
        <v>0</v>
      </c>
      <c r="PP811" s="329">
        <v>0</v>
      </c>
      <c r="PQ811" s="329">
        <v>0</v>
      </c>
      <c r="PR811" s="329">
        <v>0</v>
      </c>
      <c r="PS811" s="329">
        <v>0</v>
      </c>
      <c r="PT811" s="329">
        <v>0</v>
      </c>
      <c r="PU811" s="329">
        <v>0</v>
      </c>
      <c r="PV811" s="329">
        <v>0</v>
      </c>
      <c r="PW811" s="329">
        <v>0</v>
      </c>
      <c r="PX811" s="329">
        <v>0</v>
      </c>
      <c r="PY811" s="329">
        <v>0</v>
      </c>
      <c r="PZ811" s="329">
        <v>0</v>
      </c>
      <c r="QA811" s="329">
        <v>0</v>
      </c>
      <c r="QB811" s="329">
        <v>0</v>
      </c>
      <c r="QC811" s="329">
        <v>0</v>
      </c>
      <c r="QD811" s="329">
        <v>0</v>
      </c>
      <c r="QE811" s="329">
        <v>0</v>
      </c>
      <c r="QF811" s="329">
        <v>0</v>
      </c>
      <c r="QH811" s="330">
        <v>0</v>
      </c>
      <c r="QI811" s="330">
        <v>0</v>
      </c>
      <c r="QJ811" s="330">
        <v>0</v>
      </c>
      <c r="QK811" s="330">
        <v>0</v>
      </c>
      <c r="QL811" s="330">
        <v>0</v>
      </c>
      <c r="QM811" s="330">
        <v>0</v>
      </c>
      <c r="QN811" s="330">
        <v>0</v>
      </c>
      <c r="QO811" s="330">
        <v>0</v>
      </c>
      <c r="QP811" s="330">
        <v>0</v>
      </c>
      <c r="QQ811" s="330">
        <v>0</v>
      </c>
      <c r="QR811" s="330">
        <v>0</v>
      </c>
      <c r="QS811" s="330">
        <v>0</v>
      </c>
      <c r="QT811" s="330">
        <v>0</v>
      </c>
      <c r="QU811" s="330">
        <v>0</v>
      </c>
      <c r="QV811" s="330">
        <v>0</v>
      </c>
      <c r="QW811" s="330">
        <v>0</v>
      </c>
      <c r="QX811" s="330">
        <v>0</v>
      </c>
      <c r="QY811" s="330">
        <v>0</v>
      </c>
      <c r="QZ811" s="330">
        <v>0</v>
      </c>
      <c r="RA811" s="330"/>
      <c r="RB811" s="330"/>
      <c r="RC811" s="330"/>
      <c r="RD811" s="330"/>
      <c r="RE811" s="330"/>
      <c r="RF811" s="330"/>
      <c r="RG811" s="330"/>
      <c r="RH811" s="330">
        <v>0</v>
      </c>
      <c r="RI811" s="328"/>
      <c r="RJ811" s="328"/>
      <c r="RK811" s="328"/>
      <c r="RL811" s="328"/>
      <c r="RM811" s="328"/>
      <c r="RN811" s="328"/>
      <c r="RO811" s="328"/>
      <c r="RP811" s="328"/>
      <c r="RQ811" s="328"/>
    </row>
    <row r="812" spans="3:485" ht="15.75" x14ac:dyDescent="0.25">
      <c r="C812" s="324"/>
      <c r="D812" s="324"/>
      <c r="E812" s="325"/>
      <c r="F812" s="326"/>
      <c r="G812" s="327"/>
      <c r="H812" s="327"/>
      <c r="I812" s="327"/>
      <c r="J812" s="328"/>
      <c r="K812" s="329"/>
      <c r="L812" s="329">
        <v>0</v>
      </c>
      <c r="M812" s="329">
        <v>0</v>
      </c>
      <c r="N812" s="329">
        <v>0</v>
      </c>
      <c r="O812" s="329"/>
      <c r="P812" s="330">
        <v>0</v>
      </c>
      <c r="Q812" s="329">
        <v>0</v>
      </c>
      <c r="R812" s="329">
        <v>0</v>
      </c>
      <c r="S812" s="330">
        <v>0</v>
      </c>
      <c r="T812" s="329">
        <v>0</v>
      </c>
      <c r="U812" s="329">
        <v>0</v>
      </c>
      <c r="V812" s="329">
        <v>0</v>
      </c>
      <c r="W812" s="330">
        <v>0</v>
      </c>
      <c r="X812" s="329">
        <v>0</v>
      </c>
      <c r="Y812" s="329">
        <v>0</v>
      </c>
      <c r="Z812" s="330">
        <v>0</v>
      </c>
      <c r="AA812" s="329">
        <v>0</v>
      </c>
      <c r="AB812" s="329">
        <v>0</v>
      </c>
      <c r="AC812" s="330">
        <v>0</v>
      </c>
      <c r="AD812" s="329">
        <v>0</v>
      </c>
      <c r="AE812" s="329">
        <v>0</v>
      </c>
      <c r="AF812" s="329">
        <v>0</v>
      </c>
      <c r="AG812" s="329">
        <v>0</v>
      </c>
      <c r="AH812" s="329">
        <v>0</v>
      </c>
      <c r="AI812" s="329">
        <v>0</v>
      </c>
      <c r="AJ812" s="329">
        <v>0</v>
      </c>
      <c r="AK812" s="329">
        <v>0</v>
      </c>
      <c r="AL812" s="329">
        <v>0</v>
      </c>
      <c r="AM812" s="329">
        <v>0</v>
      </c>
      <c r="AN812" s="329">
        <v>0</v>
      </c>
      <c r="AO812" s="329">
        <v>0</v>
      </c>
      <c r="AP812" s="329">
        <v>0</v>
      </c>
      <c r="AQ812" s="329">
        <v>0</v>
      </c>
      <c r="AR812" s="329">
        <v>0</v>
      </c>
      <c r="AS812" s="329">
        <v>0</v>
      </c>
      <c r="AT812" s="329">
        <v>0</v>
      </c>
      <c r="AU812" s="329">
        <v>0</v>
      </c>
      <c r="AV812" s="329">
        <v>0</v>
      </c>
      <c r="AW812" s="329">
        <v>0</v>
      </c>
      <c r="AX812" s="329">
        <v>0</v>
      </c>
      <c r="AY812" s="329">
        <v>0</v>
      </c>
      <c r="AZ812" s="329">
        <v>0</v>
      </c>
      <c r="BA812" s="329">
        <v>0</v>
      </c>
      <c r="BB812" s="329">
        <v>0</v>
      </c>
      <c r="BC812" s="329">
        <v>0</v>
      </c>
      <c r="BD812" s="329">
        <v>0</v>
      </c>
      <c r="BE812" s="329">
        <v>0</v>
      </c>
      <c r="BF812" s="329">
        <v>0</v>
      </c>
      <c r="BG812" s="329">
        <v>0</v>
      </c>
      <c r="BH812" s="329">
        <v>0</v>
      </c>
      <c r="BI812" s="329">
        <v>0</v>
      </c>
      <c r="BJ812" s="329">
        <v>0</v>
      </c>
      <c r="BK812" s="329">
        <v>0</v>
      </c>
      <c r="BL812" s="329">
        <v>0</v>
      </c>
      <c r="BM812" s="329">
        <v>0</v>
      </c>
      <c r="BN812" s="329">
        <v>0</v>
      </c>
      <c r="BO812" s="329">
        <v>0</v>
      </c>
      <c r="BP812" s="329">
        <v>0</v>
      </c>
      <c r="BQ812" s="329">
        <v>0</v>
      </c>
      <c r="BR812" s="329">
        <v>0</v>
      </c>
      <c r="BS812" s="329">
        <v>0</v>
      </c>
      <c r="BT812" s="331">
        <v>0</v>
      </c>
      <c r="BU812" s="332">
        <v>0</v>
      </c>
      <c r="BV812" s="332">
        <v>0</v>
      </c>
      <c r="BW812" s="330">
        <v>0</v>
      </c>
      <c r="BX812" s="331">
        <v>0</v>
      </c>
      <c r="BY812" s="332">
        <v>0</v>
      </c>
      <c r="BZ812" s="333">
        <v>0</v>
      </c>
      <c r="CA812" s="331">
        <v>0</v>
      </c>
      <c r="CB812" s="332">
        <v>0</v>
      </c>
      <c r="CC812" s="333">
        <v>0</v>
      </c>
      <c r="CD812" s="329">
        <v>0</v>
      </c>
      <c r="CE812" s="332">
        <v>0</v>
      </c>
      <c r="CF812" s="332">
        <v>0</v>
      </c>
      <c r="CG812" s="330">
        <v>0</v>
      </c>
      <c r="CH812" s="329">
        <v>0</v>
      </c>
      <c r="CI812" s="329">
        <v>0</v>
      </c>
      <c r="CJ812" s="329">
        <v>0</v>
      </c>
      <c r="CK812" s="330">
        <v>0</v>
      </c>
      <c r="CL812" s="329">
        <v>0</v>
      </c>
      <c r="CM812" s="334">
        <v>0</v>
      </c>
      <c r="CN812" s="335">
        <v>0</v>
      </c>
      <c r="CO812" s="335">
        <v>0</v>
      </c>
      <c r="CP812" s="336">
        <v>0</v>
      </c>
      <c r="CQ812" s="335">
        <v>0</v>
      </c>
      <c r="CR812" s="335">
        <v>0</v>
      </c>
      <c r="CS812" s="336">
        <v>0</v>
      </c>
      <c r="CT812" s="337">
        <v>0</v>
      </c>
      <c r="CU812" s="329">
        <v>0</v>
      </c>
      <c r="CV812" s="329">
        <v>0</v>
      </c>
      <c r="CW812" s="329">
        <v>0</v>
      </c>
      <c r="CX812" s="329">
        <v>0</v>
      </c>
      <c r="CY812" s="329">
        <v>0</v>
      </c>
      <c r="CZ812" s="329">
        <v>0</v>
      </c>
      <c r="DA812" s="329">
        <v>0</v>
      </c>
      <c r="DB812" s="329">
        <v>0</v>
      </c>
      <c r="DC812" s="329">
        <v>0</v>
      </c>
      <c r="DD812" s="329">
        <v>0</v>
      </c>
      <c r="DE812" s="329">
        <v>0</v>
      </c>
      <c r="DF812" s="329">
        <v>0</v>
      </c>
      <c r="DG812" s="329">
        <v>0</v>
      </c>
      <c r="DH812" s="329">
        <v>0</v>
      </c>
      <c r="DI812" s="329">
        <v>0</v>
      </c>
      <c r="DJ812" s="329">
        <v>0</v>
      </c>
      <c r="DK812" s="329">
        <v>0</v>
      </c>
      <c r="DL812" s="329">
        <v>0</v>
      </c>
      <c r="DM812" s="329">
        <v>0</v>
      </c>
      <c r="DN812" s="329">
        <v>0</v>
      </c>
      <c r="DO812" s="329">
        <v>0</v>
      </c>
      <c r="DP812" s="329">
        <v>0</v>
      </c>
      <c r="DQ812" s="329">
        <v>0</v>
      </c>
      <c r="DR812" s="329">
        <v>0</v>
      </c>
      <c r="DS812" s="329">
        <v>0</v>
      </c>
      <c r="DT812" s="329">
        <v>0</v>
      </c>
      <c r="DU812" s="329">
        <v>0</v>
      </c>
      <c r="DV812" s="329">
        <v>0</v>
      </c>
      <c r="DW812" s="329">
        <v>0</v>
      </c>
      <c r="DX812" s="329">
        <v>0</v>
      </c>
      <c r="DY812" s="329">
        <v>0</v>
      </c>
      <c r="DZ812" s="329">
        <v>0</v>
      </c>
      <c r="EA812" s="329">
        <v>0</v>
      </c>
      <c r="EB812" s="329">
        <v>0</v>
      </c>
      <c r="EC812" s="329">
        <v>0</v>
      </c>
      <c r="ED812" s="329">
        <v>0</v>
      </c>
      <c r="EE812" s="329">
        <v>0</v>
      </c>
      <c r="EF812" s="329">
        <v>0</v>
      </c>
      <c r="EG812" s="329">
        <v>0</v>
      </c>
      <c r="EH812" s="329">
        <v>0</v>
      </c>
      <c r="EI812" s="329">
        <v>0</v>
      </c>
      <c r="EJ812" s="338">
        <v>0</v>
      </c>
      <c r="EK812" s="339">
        <v>0</v>
      </c>
      <c r="EL812" s="340">
        <v>0</v>
      </c>
      <c r="EM812" s="340">
        <v>0</v>
      </c>
      <c r="EN812" s="340">
        <v>0</v>
      </c>
      <c r="EO812" s="340">
        <v>0</v>
      </c>
      <c r="EP812" s="340">
        <v>0</v>
      </c>
      <c r="EQ812" s="340">
        <v>0</v>
      </c>
      <c r="ER812" s="340">
        <v>0</v>
      </c>
      <c r="ES812" s="340">
        <v>0</v>
      </c>
      <c r="ET812" s="340">
        <v>0</v>
      </c>
      <c r="EU812" s="340">
        <v>0</v>
      </c>
      <c r="EV812" s="340">
        <v>0</v>
      </c>
      <c r="EW812" s="340">
        <v>0</v>
      </c>
      <c r="EX812" s="340">
        <v>0</v>
      </c>
      <c r="EY812" s="340">
        <v>0</v>
      </c>
      <c r="EZ812" s="340">
        <v>0</v>
      </c>
      <c r="FA812" s="340">
        <v>0</v>
      </c>
      <c r="FB812" s="340">
        <v>0</v>
      </c>
      <c r="FC812" s="340">
        <v>0</v>
      </c>
      <c r="FD812" s="340">
        <v>0</v>
      </c>
      <c r="FE812" s="340">
        <v>0</v>
      </c>
      <c r="FF812" s="340">
        <v>0</v>
      </c>
      <c r="FG812" s="340">
        <v>0</v>
      </c>
      <c r="FH812" s="340">
        <v>0</v>
      </c>
      <c r="FI812" s="340">
        <v>0</v>
      </c>
      <c r="FJ812" s="340">
        <v>0</v>
      </c>
      <c r="FK812" s="340">
        <v>0</v>
      </c>
      <c r="FL812" s="340">
        <v>0</v>
      </c>
      <c r="FM812" s="340">
        <v>0</v>
      </c>
      <c r="FN812" s="340">
        <v>0</v>
      </c>
      <c r="FO812" s="340">
        <v>0</v>
      </c>
      <c r="FP812" s="340">
        <v>0</v>
      </c>
      <c r="FQ812" s="340">
        <v>0</v>
      </c>
      <c r="FR812" s="340">
        <v>0</v>
      </c>
      <c r="FS812" s="340">
        <v>0</v>
      </c>
      <c r="FT812" s="340">
        <v>0</v>
      </c>
      <c r="FU812" s="340">
        <v>0</v>
      </c>
      <c r="FV812" s="340">
        <v>0</v>
      </c>
      <c r="FW812" s="340">
        <v>0</v>
      </c>
      <c r="FX812" s="340">
        <v>0</v>
      </c>
      <c r="FY812" s="340">
        <v>0</v>
      </c>
      <c r="FZ812" s="340">
        <v>0</v>
      </c>
      <c r="GA812" s="340">
        <v>0</v>
      </c>
      <c r="GB812" s="189"/>
      <c r="GC812" s="189">
        <v>0</v>
      </c>
      <c r="GD812" s="189"/>
      <c r="GE812" s="338">
        <v>0</v>
      </c>
      <c r="GF812" s="338">
        <v>0</v>
      </c>
      <c r="GG812" s="338">
        <v>0</v>
      </c>
      <c r="GH812" s="329">
        <v>0</v>
      </c>
      <c r="GI812" s="330">
        <v>0</v>
      </c>
      <c r="GJ812" s="330">
        <v>0</v>
      </c>
      <c r="GK812" s="329"/>
      <c r="GL812" s="329">
        <v>0</v>
      </c>
      <c r="GM812" s="329">
        <v>0</v>
      </c>
      <c r="GN812" s="329">
        <v>0</v>
      </c>
      <c r="GO812" s="341">
        <v>0</v>
      </c>
      <c r="GP812" s="341">
        <v>0</v>
      </c>
      <c r="GQ812" s="342">
        <v>0</v>
      </c>
      <c r="GR812" s="341">
        <v>0</v>
      </c>
      <c r="GS812" s="341">
        <v>0</v>
      </c>
      <c r="GT812" s="342">
        <v>0</v>
      </c>
      <c r="GU812" s="343">
        <v>0</v>
      </c>
      <c r="GV812" s="343">
        <v>0</v>
      </c>
      <c r="GW812" s="343">
        <v>0</v>
      </c>
      <c r="GX812" s="343">
        <v>0</v>
      </c>
      <c r="GY812" s="343">
        <v>0</v>
      </c>
      <c r="GZ812" s="343">
        <v>0</v>
      </c>
      <c r="HA812" s="343">
        <v>0</v>
      </c>
      <c r="HB812" s="343">
        <v>0</v>
      </c>
      <c r="HC812" s="343">
        <v>0</v>
      </c>
      <c r="HD812" s="343">
        <v>0</v>
      </c>
      <c r="HE812" s="343">
        <v>0</v>
      </c>
      <c r="HF812" s="343">
        <v>0</v>
      </c>
      <c r="HG812" s="343">
        <v>0</v>
      </c>
      <c r="HH812" s="343">
        <v>0</v>
      </c>
      <c r="HI812" s="343">
        <v>0</v>
      </c>
      <c r="HJ812" s="343">
        <v>0</v>
      </c>
      <c r="HK812" s="343">
        <v>0</v>
      </c>
      <c r="HL812" s="343">
        <v>0</v>
      </c>
      <c r="HM812" s="343">
        <v>0</v>
      </c>
      <c r="HN812" s="343">
        <v>0</v>
      </c>
      <c r="HO812" s="343">
        <v>0</v>
      </c>
      <c r="HP812" s="343">
        <v>0</v>
      </c>
      <c r="HQ812" s="343">
        <v>0</v>
      </c>
      <c r="HR812" s="343">
        <v>0</v>
      </c>
      <c r="HS812" s="343">
        <v>0</v>
      </c>
      <c r="HT812" s="343">
        <v>0</v>
      </c>
      <c r="HU812" s="343">
        <v>0</v>
      </c>
      <c r="HV812" s="343">
        <v>0</v>
      </c>
      <c r="HW812" s="343">
        <v>0</v>
      </c>
      <c r="HX812" s="343">
        <v>0</v>
      </c>
      <c r="HY812" s="343">
        <v>0</v>
      </c>
      <c r="HZ812" s="343">
        <v>0</v>
      </c>
      <c r="IA812" s="343">
        <v>0</v>
      </c>
      <c r="IB812" s="343">
        <v>0</v>
      </c>
      <c r="IC812" s="343">
        <v>0</v>
      </c>
      <c r="ID812" s="343">
        <v>0</v>
      </c>
      <c r="IE812" s="343">
        <v>0</v>
      </c>
      <c r="IF812" s="343">
        <v>0</v>
      </c>
      <c r="IG812" s="343">
        <v>0</v>
      </c>
      <c r="IH812" s="343">
        <v>0</v>
      </c>
      <c r="II812" s="343">
        <v>0</v>
      </c>
      <c r="IJ812" s="343">
        <v>0</v>
      </c>
      <c r="IK812" s="338">
        <v>0</v>
      </c>
      <c r="IL812" s="338">
        <v>0</v>
      </c>
      <c r="IM812" s="329">
        <v>0</v>
      </c>
      <c r="IN812" s="329">
        <v>0</v>
      </c>
      <c r="IO812" s="329">
        <v>0</v>
      </c>
      <c r="IP812" s="329">
        <v>0</v>
      </c>
      <c r="IQ812" s="329">
        <v>0</v>
      </c>
      <c r="IR812" s="329">
        <v>0</v>
      </c>
      <c r="IS812" s="329">
        <v>0</v>
      </c>
      <c r="IT812" s="329">
        <v>0</v>
      </c>
      <c r="IU812" s="329">
        <v>0</v>
      </c>
      <c r="IV812" s="329">
        <v>0</v>
      </c>
      <c r="IW812" s="329">
        <v>0</v>
      </c>
      <c r="IX812" s="329">
        <v>0</v>
      </c>
      <c r="IY812" s="329">
        <v>0</v>
      </c>
      <c r="IZ812" s="329">
        <v>0</v>
      </c>
      <c r="JA812" s="329">
        <v>0</v>
      </c>
      <c r="JB812" s="329">
        <v>0</v>
      </c>
      <c r="JC812" s="329">
        <v>0</v>
      </c>
      <c r="JD812" s="329">
        <v>0</v>
      </c>
      <c r="JE812" s="329">
        <v>0</v>
      </c>
      <c r="JF812" s="329">
        <v>0</v>
      </c>
      <c r="JG812" s="329">
        <v>0</v>
      </c>
      <c r="JH812" s="329">
        <v>0</v>
      </c>
      <c r="JI812" s="329">
        <v>0</v>
      </c>
      <c r="JJ812" s="329">
        <v>0</v>
      </c>
      <c r="JK812" s="329">
        <v>0</v>
      </c>
      <c r="JL812" s="329">
        <v>0</v>
      </c>
      <c r="JM812" s="329">
        <v>0</v>
      </c>
      <c r="JN812" s="329">
        <v>0</v>
      </c>
      <c r="JO812" s="329">
        <v>0</v>
      </c>
      <c r="JP812" s="329">
        <v>0</v>
      </c>
      <c r="JQ812" s="329">
        <v>0</v>
      </c>
      <c r="JR812" s="329">
        <v>0</v>
      </c>
      <c r="JS812" s="329">
        <v>0</v>
      </c>
      <c r="JT812" s="329">
        <v>0</v>
      </c>
      <c r="JU812" s="329">
        <v>0</v>
      </c>
      <c r="JV812" s="329">
        <v>0</v>
      </c>
      <c r="JW812" s="329">
        <v>0</v>
      </c>
      <c r="JX812" s="329">
        <v>0</v>
      </c>
      <c r="JY812" s="329">
        <v>0</v>
      </c>
      <c r="JZ812" s="329">
        <v>0</v>
      </c>
      <c r="KA812" s="329">
        <v>0</v>
      </c>
      <c r="KB812" s="329">
        <v>0</v>
      </c>
      <c r="KC812" s="329">
        <v>0</v>
      </c>
      <c r="KD812" s="329">
        <v>0</v>
      </c>
      <c r="KE812" s="330">
        <v>0</v>
      </c>
      <c r="KF812" s="338">
        <v>0</v>
      </c>
      <c r="KG812" s="338">
        <v>0</v>
      </c>
      <c r="KH812" s="338">
        <v>0</v>
      </c>
      <c r="KI812" s="330">
        <v>0</v>
      </c>
      <c r="KJ812" s="338">
        <v>0</v>
      </c>
      <c r="KK812" s="338">
        <v>0</v>
      </c>
      <c r="KL812" s="333">
        <v>0</v>
      </c>
      <c r="KM812" s="338">
        <v>0</v>
      </c>
      <c r="KN812" s="338">
        <v>0</v>
      </c>
      <c r="KO812" s="333">
        <v>0</v>
      </c>
      <c r="KP812" s="329">
        <v>0</v>
      </c>
      <c r="KQ812" s="329">
        <v>0</v>
      </c>
      <c r="KR812" s="329">
        <v>0</v>
      </c>
      <c r="KS812" s="329">
        <v>0</v>
      </c>
      <c r="KT812" s="329">
        <v>0</v>
      </c>
      <c r="KU812" s="329">
        <v>0</v>
      </c>
      <c r="KV812" s="329">
        <v>0</v>
      </c>
      <c r="KW812" s="329">
        <v>0</v>
      </c>
      <c r="KX812" s="329">
        <v>0</v>
      </c>
      <c r="KY812" s="329">
        <v>0</v>
      </c>
      <c r="KZ812" s="329">
        <v>0</v>
      </c>
      <c r="LA812" s="329">
        <v>0</v>
      </c>
      <c r="LB812" s="329">
        <v>0</v>
      </c>
      <c r="LC812" s="329">
        <v>0</v>
      </c>
      <c r="LD812" s="329">
        <v>0</v>
      </c>
      <c r="LE812" s="329">
        <v>0</v>
      </c>
      <c r="LF812" s="329">
        <v>0</v>
      </c>
      <c r="LG812" s="329">
        <v>0</v>
      </c>
      <c r="LH812" s="329">
        <v>0</v>
      </c>
      <c r="LI812" s="329">
        <v>0</v>
      </c>
      <c r="LJ812" s="329">
        <v>0</v>
      </c>
      <c r="LK812" s="329">
        <v>0</v>
      </c>
      <c r="LL812" s="329">
        <v>0</v>
      </c>
      <c r="LM812" s="329">
        <v>0</v>
      </c>
      <c r="LN812" s="329">
        <v>0</v>
      </c>
      <c r="LO812" s="329">
        <v>0</v>
      </c>
      <c r="LP812" s="329">
        <v>0</v>
      </c>
      <c r="LQ812" s="329">
        <v>0</v>
      </c>
      <c r="LR812" s="329">
        <v>0</v>
      </c>
      <c r="LS812" s="329">
        <v>0</v>
      </c>
      <c r="LT812" s="329">
        <v>0</v>
      </c>
      <c r="LU812" s="329">
        <v>0</v>
      </c>
      <c r="LV812" s="329">
        <v>0</v>
      </c>
      <c r="LW812" s="329">
        <v>0</v>
      </c>
      <c r="LX812" s="329">
        <v>0</v>
      </c>
      <c r="LY812" s="329">
        <v>0</v>
      </c>
      <c r="LZ812" s="329">
        <v>0</v>
      </c>
      <c r="MA812" s="329">
        <v>0</v>
      </c>
      <c r="MB812" s="329">
        <v>0</v>
      </c>
      <c r="MC812" s="329">
        <v>0</v>
      </c>
      <c r="MD812" s="329">
        <v>0</v>
      </c>
      <c r="ME812" s="329">
        <v>0</v>
      </c>
      <c r="MF812" s="332">
        <v>0</v>
      </c>
      <c r="MG812" s="332">
        <v>0</v>
      </c>
      <c r="MH812" s="332">
        <v>0</v>
      </c>
      <c r="MI812" s="330">
        <v>0</v>
      </c>
      <c r="MJ812" s="331">
        <v>0</v>
      </c>
      <c r="MK812" s="332">
        <v>0</v>
      </c>
      <c r="ML812" s="333">
        <v>0</v>
      </c>
      <c r="MM812" s="331">
        <v>0</v>
      </c>
      <c r="MN812" s="332">
        <v>0</v>
      </c>
      <c r="MO812" s="333">
        <v>0</v>
      </c>
      <c r="MP812" s="329">
        <v>0</v>
      </c>
      <c r="MQ812" s="329">
        <v>0</v>
      </c>
      <c r="MR812" s="329">
        <v>0</v>
      </c>
      <c r="MS812" s="330">
        <v>0</v>
      </c>
      <c r="MU812" s="329"/>
      <c r="MV812" s="329"/>
      <c r="MW812" s="344">
        <v>0</v>
      </c>
      <c r="MY812" s="338">
        <v>0</v>
      </c>
      <c r="MZ812" s="329">
        <v>0</v>
      </c>
      <c r="NA812" s="329">
        <v>0</v>
      </c>
      <c r="NB812" s="329">
        <v>0</v>
      </c>
      <c r="NC812" s="329">
        <v>0</v>
      </c>
      <c r="ND812" s="329">
        <v>0</v>
      </c>
      <c r="NE812" s="329">
        <v>0</v>
      </c>
      <c r="NF812" s="329">
        <v>0</v>
      </c>
      <c r="NG812" s="329">
        <v>0</v>
      </c>
      <c r="NH812" s="329">
        <v>0</v>
      </c>
      <c r="NI812" s="329">
        <v>0</v>
      </c>
      <c r="NJ812" s="329">
        <v>0</v>
      </c>
      <c r="NK812" s="329">
        <v>0</v>
      </c>
      <c r="NL812" s="329">
        <v>0</v>
      </c>
      <c r="NM812" s="329">
        <v>0</v>
      </c>
      <c r="NN812" s="329">
        <v>0</v>
      </c>
      <c r="NO812" s="329">
        <v>0</v>
      </c>
      <c r="NP812" s="329">
        <v>0</v>
      </c>
      <c r="NQ812" s="329">
        <v>0</v>
      </c>
      <c r="NR812" s="329">
        <v>0</v>
      </c>
      <c r="NS812" s="329">
        <v>0</v>
      </c>
      <c r="NT812" s="329">
        <v>0</v>
      </c>
      <c r="NU812" s="329">
        <v>0</v>
      </c>
      <c r="NV812" s="329">
        <v>0</v>
      </c>
      <c r="NW812" s="329">
        <v>0</v>
      </c>
      <c r="NX812" s="329">
        <v>0</v>
      </c>
      <c r="NY812" s="329">
        <v>0</v>
      </c>
      <c r="NZ812" s="329">
        <v>0</v>
      </c>
      <c r="OA812" s="329">
        <v>0</v>
      </c>
      <c r="OB812" s="329">
        <v>0</v>
      </c>
      <c r="OC812" s="329">
        <v>0</v>
      </c>
      <c r="OD812" s="329">
        <v>0</v>
      </c>
      <c r="OE812" s="329">
        <v>0</v>
      </c>
      <c r="OF812" s="329">
        <v>0</v>
      </c>
      <c r="OG812" s="329">
        <v>0</v>
      </c>
      <c r="OH812" s="329">
        <v>0</v>
      </c>
      <c r="OI812" s="329">
        <v>0</v>
      </c>
      <c r="OJ812" s="329">
        <v>0</v>
      </c>
      <c r="OK812" s="329">
        <v>0</v>
      </c>
      <c r="OL812" s="329">
        <v>0</v>
      </c>
      <c r="OM812" s="329">
        <v>0</v>
      </c>
      <c r="ON812" s="329">
        <v>0</v>
      </c>
      <c r="OO812" s="329">
        <v>0</v>
      </c>
      <c r="OP812" s="338">
        <v>0</v>
      </c>
      <c r="OQ812" s="329">
        <v>0</v>
      </c>
      <c r="OR812" s="329">
        <v>0</v>
      </c>
      <c r="OS812" s="329">
        <v>0</v>
      </c>
      <c r="OT812" s="329">
        <v>0</v>
      </c>
      <c r="OU812" s="329">
        <v>0</v>
      </c>
      <c r="OV812" s="329">
        <v>0</v>
      </c>
      <c r="OW812" s="329">
        <v>0</v>
      </c>
      <c r="OX812" s="329">
        <v>0</v>
      </c>
      <c r="OY812" s="329">
        <v>0</v>
      </c>
      <c r="OZ812" s="329">
        <v>0</v>
      </c>
      <c r="PA812" s="329">
        <v>0</v>
      </c>
      <c r="PB812" s="329">
        <v>0</v>
      </c>
      <c r="PC812" s="329">
        <v>0</v>
      </c>
      <c r="PD812" s="329">
        <v>0</v>
      </c>
      <c r="PE812" s="329">
        <v>0</v>
      </c>
      <c r="PF812" s="329">
        <v>0</v>
      </c>
      <c r="PG812" s="329">
        <v>0</v>
      </c>
      <c r="PH812" s="329">
        <v>0</v>
      </c>
      <c r="PI812" s="329">
        <v>0</v>
      </c>
      <c r="PJ812" s="329">
        <v>0</v>
      </c>
      <c r="PK812" s="329">
        <v>0</v>
      </c>
      <c r="PL812" s="329">
        <v>0</v>
      </c>
      <c r="PM812" s="329">
        <v>0</v>
      </c>
      <c r="PN812" s="329">
        <v>0</v>
      </c>
      <c r="PO812" s="329">
        <v>0</v>
      </c>
      <c r="PP812" s="329">
        <v>0</v>
      </c>
      <c r="PQ812" s="329">
        <v>0</v>
      </c>
      <c r="PR812" s="329">
        <v>0</v>
      </c>
      <c r="PS812" s="329">
        <v>0</v>
      </c>
      <c r="PT812" s="329">
        <v>0</v>
      </c>
      <c r="PU812" s="329">
        <v>0</v>
      </c>
      <c r="PV812" s="329">
        <v>0</v>
      </c>
      <c r="PW812" s="329">
        <v>0</v>
      </c>
      <c r="PX812" s="329">
        <v>0</v>
      </c>
      <c r="PY812" s="329">
        <v>0</v>
      </c>
      <c r="PZ812" s="329">
        <v>0</v>
      </c>
      <c r="QA812" s="329">
        <v>0</v>
      </c>
      <c r="QB812" s="329">
        <v>0</v>
      </c>
      <c r="QC812" s="329">
        <v>0</v>
      </c>
      <c r="QD812" s="329">
        <v>0</v>
      </c>
      <c r="QE812" s="329">
        <v>0</v>
      </c>
      <c r="QF812" s="329">
        <v>0</v>
      </c>
      <c r="QH812" s="330">
        <v>0</v>
      </c>
      <c r="QI812" s="330">
        <v>0</v>
      </c>
      <c r="QJ812" s="330">
        <v>0</v>
      </c>
      <c r="QK812" s="330">
        <v>0</v>
      </c>
      <c r="QL812" s="330">
        <v>0</v>
      </c>
      <c r="QM812" s="330">
        <v>0</v>
      </c>
      <c r="QN812" s="330">
        <v>0</v>
      </c>
      <c r="QO812" s="330">
        <v>0</v>
      </c>
      <c r="QP812" s="330">
        <v>0</v>
      </c>
      <c r="QQ812" s="330">
        <v>0</v>
      </c>
      <c r="QR812" s="330">
        <v>0</v>
      </c>
      <c r="QS812" s="330">
        <v>0</v>
      </c>
      <c r="QT812" s="330">
        <v>0</v>
      </c>
      <c r="QU812" s="330">
        <v>0</v>
      </c>
      <c r="QV812" s="330">
        <v>0</v>
      </c>
      <c r="QW812" s="330">
        <v>0</v>
      </c>
      <c r="QX812" s="330">
        <v>0</v>
      </c>
      <c r="QY812" s="330">
        <v>0</v>
      </c>
      <c r="QZ812" s="330">
        <v>0</v>
      </c>
      <c r="RA812" s="330"/>
      <c r="RB812" s="330"/>
      <c r="RC812" s="330"/>
      <c r="RD812" s="330"/>
      <c r="RE812" s="330"/>
      <c r="RF812" s="330"/>
      <c r="RG812" s="330"/>
      <c r="RH812" s="330">
        <v>0</v>
      </c>
      <c r="RI812" s="328"/>
      <c r="RJ812" s="328"/>
      <c r="RK812" s="328"/>
      <c r="RL812" s="328"/>
      <c r="RM812" s="328"/>
      <c r="RN812" s="328"/>
      <c r="RO812" s="328"/>
      <c r="RP812" s="328"/>
      <c r="RQ812" s="328"/>
    </row>
    <row r="813" spans="3:485" ht="15.75" x14ac:dyDescent="0.25">
      <c r="C813" s="324"/>
      <c r="D813" s="324"/>
      <c r="E813" s="325"/>
      <c r="F813" s="326"/>
      <c r="G813" s="327"/>
      <c r="H813" s="327"/>
      <c r="I813" s="327"/>
      <c r="J813" s="328"/>
      <c r="K813" s="329"/>
      <c r="L813" s="329">
        <v>0</v>
      </c>
      <c r="M813" s="329">
        <v>0</v>
      </c>
      <c r="N813" s="329">
        <v>0</v>
      </c>
      <c r="O813" s="329"/>
      <c r="P813" s="330">
        <v>0</v>
      </c>
      <c r="Q813" s="329">
        <v>0</v>
      </c>
      <c r="R813" s="329">
        <v>0</v>
      </c>
      <c r="S813" s="330">
        <v>0</v>
      </c>
      <c r="T813" s="329">
        <v>0</v>
      </c>
      <c r="U813" s="329">
        <v>0</v>
      </c>
      <c r="V813" s="329">
        <v>0</v>
      </c>
      <c r="W813" s="330">
        <v>0</v>
      </c>
      <c r="X813" s="329">
        <v>0</v>
      </c>
      <c r="Y813" s="329">
        <v>0</v>
      </c>
      <c r="Z813" s="330">
        <v>0</v>
      </c>
      <c r="AA813" s="329">
        <v>0</v>
      </c>
      <c r="AB813" s="329">
        <v>0</v>
      </c>
      <c r="AC813" s="330">
        <v>0</v>
      </c>
      <c r="AD813" s="329">
        <v>0</v>
      </c>
      <c r="AE813" s="329">
        <v>0</v>
      </c>
      <c r="AF813" s="329">
        <v>0</v>
      </c>
      <c r="AG813" s="329">
        <v>0</v>
      </c>
      <c r="AH813" s="329">
        <v>0</v>
      </c>
      <c r="AI813" s="329">
        <v>0</v>
      </c>
      <c r="AJ813" s="329">
        <v>0</v>
      </c>
      <c r="AK813" s="329">
        <v>0</v>
      </c>
      <c r="AL813" s="329">
        <v>0</v>
      </c>
      <c r="AM813" s="329">
        <v>0</v>
      </c>
      <c r="AN813" s="329">
        <v>0</v>
      </c>
      <c r="AO813" s="329">
        <v>0</v>
      </c>
      <c r="AP813" s="329">
        <v>0</v>
      </c>
      <c r="AQ813" s="329">
        <v>0</v>
      </c>
      <c r="AR813" s="329">
        <v>0</v>
      </c>
      <c r="AS813" s="329">
        <v>0</v>
      </c>
      <c r="AT813" s="329">
        <v>0</v>
      </c>
      <c r="AU813" s="329">
        <v>0</v>
      </c>
      <c r="AV813" s="329">
        <v>0</v>
      </c>
      <c r="AW813" s="329">
        <v>0</v>
      </c>
      <c r="AX813" s="329">
        <v>0</v>
      </c>
      <c r="AY813" s="329">
        <v>0</v>
      </c>
      <c r="AZ813" s="329">
        <v>0</v>
      </c>
      <c r="BA813" s="329">
        <v>0</v>
      </c>
      <c r="BB813" s="329">
        <v>0</v>
      </c>
      <c r="BC813" s="329">
        <v>0</v>
      </c>
      <c r="BD813" s="329">
        <v>0</v>
      </c>
      <c r="BE813" s="329">
        <v>0</v>
      </c>
      <c r="BF813" s="329">
        <v>0</v>
      </c>
      <c r="BG813" s="329">
        <v>0</v>
      </c>
      <c r="BH813" s="329">
        <v>0</v>
      </c>
      <c r="BI813" s="329">
        <v>0</v>
      </c>
      <c r="BJ813" s="329">
        <v>0</v>
      </c>
      <c r="BK813" s="329">
        <v>0</v>
      </c>
      <c r="BL813" s="329">
        <v>0</v>
      </c>
      <c r="BM813" s="329">
        <v>0</v>
      </c>
      <c r="BN813" s="329">
        <v>0</v>
      </c>
      <c r="BO813" s="329">
        <v>0</v>
      </c>
      <c r="BP813" s="329">
        <v>0</v>
      </c>
      <c r="BQ813" s="329">
        <v>0</v>
      </c>
      <c r="BR813" s="329">
        <v>0</v>
      </c>
      <c r="BS813" s="329">
        <v>0</v>
      </c>
      <c r="BT813" s="331">
        <v>0</v>
      </c>
      <c r="BU813" s="332">
        <v>0</v>
      </c>
      <c r="BV813" s="332">
        <v>0</v>
      </c>
      <c r="BW813" s="330">
        <v>0</v>
      </c>
      <c r="BX813" s="331">
        <v>0</v>
      </c>
      <c r="BY813" s="332">
        <v>0</v>
      </c>
      <c r="BZ813" s="333">
        <v>0</v>
      </c>
      <c r="CA813" s="331">
        <v>0</v>
      </c>
      <c r="CB813" s="332">
        <v>0</v>
      </c>
      <c r="CC813" s="333">
        <v>0</v>
      </c>
      <c r="CD813" s="329">
        <v>0</v>
      </c>
      <c r="CE813" s="332">
        <v>0</v>
      </c>
      <c r="CF813" s="332">
        <v>0</v>
      </c>
      <c r="CG813" s="330">
        <v>0</v>
      </c>
      <c r="CH813" s="329">
        <v>0</v>
      </c>
      <c r="CI813" s="329">
        <v>0</v>
      </c>
      <c r="CJ813" s="329">
        <v>0</v>
      </c>
      <c r="CK813" s="330">
        <v>0</v>
      </c>
      <c r="CL813" s="329">
        <v>0</v>
      </c>
      <c r="CM813" s="334">
        <v>0</v>
      </c>
      <c r="CN813" s="335">
        <v>0</v>
      </c>
      <c r="CO813" s="335">
        <v>0</v>
      </c>
      <c r="CP813" s="336">
        <v>0</v>
      </c>
      <c r="CQ813" s="335">
        <v>0</v>
      </c>
      <c r="CR813" s="335">
        <v>0</v>
      </c>
      <c r="CS813" s="336">
        <v>0</v>
      </c>
      <c r="CT813" s="337">
        <v>0</v>
      </c>
      <c r="CU813" s="329">
        <v>0</v>
      </c>
      <c r="CV813" s="329">
        <v>0</v>
      </c>
      <c r="CW813" s="329">
        <v>0</v>
      </c>
      <c r="CX813" s="329">
        <v>0</v>
      </c>
      <c r="CY813" s="329">
        <v>0</v>
      </c>
      <c r="CZ813" s="329">
        <v>0</v>
      </c>
      <c r="DA813" s="329">
        <v>0</v>
      </c>
      <c r="DB813" s="329">
        <v>0</v>
      </c>
      <c r="DC813" s="329">
        <v>0</v>
      </c>
      <c r="DD813" s="329">
        <v>0</v>
      </c>
      <c r="DE813" s="329">
        <v>0</v>
      </c>
      <c r="DF813" s="329">
        <v>0</v>
      </c>
      <c r="DG813" s="329">
        <v>0</v>
      </c>
      <c r="DH813" s="329">
        <v>0</v>
      </c>
      <c r="DI813" s="329">
        <v>0</v>
      </c>
      <c r="DJ813" s="329">
        <v>0</v>
      </c>
      <c r="DK813" s="329">
        <v>0</v>
      </c>
      <c r="DL813" s="329">
        <v>0</v>
      </c>
      <c r="DM813" s="329">
        <v>0</v>
      </c>
      <c r="DN813" s="329">
        <v>0</v>
      </c>
      <c r="DO813" s="329">
        <v>0</v>
      </c>
      <c r="DP813" s="329">
        <v>0</v>
      </c>
      <c r="DQ813" s="329">
        <v>0</v>
      </c>
      <c r="DR813" s="329">
        <v>0</v>
      </c>
      <c r="DS813" s="329">
        <v>0</v>
      </c>
      <c r="DT813" s="329">
        <v>0</v>
      </c>
      <c r="DU813" s="329">
        <v>0</v>
      </c>
      <c r="DV813" s="329">
        <v>0</v>
      </c>
      <c r="DW813" s="329">
        <v>0</v>
      </c>
      <c r="DX813" s="329">
        <v>0</v>
      </c>
      <c r="DY813" s="329">
        <v>0</v>
      </c>
      <c r="DZ813" s="329">
        <v>0</v>
      </c>
      <c r="EA813" s="329">
        <v>0</v>
      </c>
      <c r="EB813" s="329">
        <v>0</v>
      </c>
      <c r="EC813" s="329">
        <v>0</v>
      </c>
      <c r="ED813" s="329">
        <v>0</v>
      </c>
      <c r="EE813" s="329">
        <v>0</v>
      </c>
      <c r="EF813" s="329">
        <v>0</v>
      </c>
      <c r="EG813" s="329">
        <v>0</v>
      </c>
      <c r="EH813" s="329">
        <v>0</v>
      </c>
      <c r="EI813" s="329">
        <v>0</v>
      </c>
      <c r="EJ813" s="338">
        <v>0</v>
      </c>
      <c r="EK813" s="339">
        <v>0</v>
      </c>
      <c r="EL813" s="340">
        <v>0</v>
      </c>
      <c r="EM813" s="340">
        <v>0</v>
      </c>
      <c r="EN813" s="340">
        <v>0</v>
      </c>
      <c r="EO813" s="340">
        <v>0</v>
      </c>
      <c r="EP813" s="340">
        <v>0</v>
      </c>
      <c r="EQ813" s="340">
        <v>0</v>
      </c>
      <c r="ER813" s="340">
        <v>0</v>
      </c>
      <c r="ES813" s="340">
        <v>0</v>
      </c>
      <c r="ET813" s="340">
        <v>0</v>
      </c>
      <c r="EU813" s="340">
        <v>0</v>
      </c>
      <c r="EV813" s="340">
        <v>0</v>
      </c>
      <c r="EW813" s="340">
        <v>0</v>
      </c>
      <c r="EX813" s="340">
        <v>0</v>
      </c>
      <c r="EY813" s="340">
        <v>0</v>
      </c>
      <c r="EZ813" s="340">
        <v>0</v>
      </c>
      <c r="FA813" s="340">
        <v>0</v>
      </c>
      <c r="FB813" s="340">
        <v>0</v>
      </c>
      <c r="FC813" s="340">
        <v>0</v>
      </c>
      <c r="FD813" s="340">
        <v>0</v>
      </c>
      <c r="FE813" s="340">
        <v>0</v>
      </c>
      <c r="FF813" s="340">
        <v>0</v>
      </c>
      <c r="FG813" s="340">
        <v>0</v>
      </c>
      <c r="FH813" s="340">
        <v>0</v>
      </c>
      <c r="FI813" s="340">
        <v>0</v>
      </c>
      <c r="FJ813" s="340">
        <v>0</v>
      </c>
      <c r="FK813" s="340">
        <v>0</v>
      </c>
      <c r="FL813" s="340">
        <v>0</v>
      </c>
      <c r="FM813" s="340">
        <v>0</v>
      </c>
      <c r="FN813" s="340">
        <v>0</v>
      </c>
      <c r="FO813" s="340">
        <v>0</v>
      </c>
      <c r="FP813" s="340">
        <v>0</v>
      </c>
      <c r="FQ813" s="340">
        <v>0</v>
      </c>
      <c r="FR813" s="340">
        <v>0</v>
      </c>
      <c r="FS813" s="340">
        <v>0</v>
      </c>
      <c r="FT813" s="340">
        <v>0</v>
      </c>
      <c r="FU813" s="340">
        <v>0</v>
      </c>
      <c r="FV813" s="340">
        <v>0</v>
      </c>
      <c r="FW813" s="340">
        <v>0</v>
      </c>
      <c r="FX813" s="340">
        <v>0</v>
      </c>
      <c r="FY813" s="340">
        <v>0</v>
      </c>
      <c r="FZ813" s="340">
        <v>0</v>
      </c>
      <c r="GA813" s="340">
        <v>0</v>
      </c>
      <c r="GB813" s="189"/>
      <c r="GC813" s="189">
        <v>0</v>
      </c>
      <c r="GD813" s="189"/>
      <c r="GE813" s="338">
        <v>0</v>
      </c>
      <c r="GF813" s="338">
        <v>0</v>
      </c>
      <c r="GG813" s="338">
        <v>0</v>
      </c>
      <c r="GH813" s="329">
        <v>0</v>
      </c>
      <c r="GI813" s="330">
        <v>0</v>
      </c>
      <c r="GJ813" s="330">
        <v>0</v>
      </c>
      <c r="GK813" s="329"/>
      <c r="GL813" s="329">
        <v>0</v>
      </c>
      <c r="GM813" s="329">
        <v>0</v>
      </c>
      <c r="GN813" s="329">
        <v>0</v>
      </c>
      <c r="GO813" s="341">
        <v>0</v>
      </c>
      <c r="GP813" s="341">
        <v>0</v>
      </c>
      <c r="GQ813" s="342">
        <v>0</v>
      </c>
      <c r="GR813" s="341">
        <v>0</v>
      </c>
      <c r="GS813" s="341">
        <v>0</v>
      </c>
      <c r="GT813" s="342">
        <v>0</v>
      </c>
      <c r="GU813" s="343">
        <v>0</v>
      </c>
      <c r="GV813" s="343">
        <v>0</v>
      </c>
      <c r="GW813" s="343">
        <v>0</v>
      </c>
      <c r="GX813" s="343">
        <v>0</v>
      </c>
      <c r="GY813" s="343">
        <v>0</v>
      </c>
      <c r="GZ813" s="343">
        <v>0</v>
      </c>
      <c r="HA813" s="343">
        <v>0</v>
      </c>
      <c r="HB813" s="343">
        <v>0</v>
      </c>
      <c r="HC813" s="343">
        <v>0</v>
      </c>
      <c r="HD813" s="343">
        <v>0</v>
      </c>
      <c r="HE813" s="343">
        <v>0</v>
      </c>
      <c r="HF813" s="343">
        <v>0</v>
      </c>
      <c r="HG813" s="343">
        <v>0</v>
      </c>
      <c r="HH813" s="343">
        <v>0</v>
      </c>
      <c r="HI813" s="343">
        <v>0</v>
      </c>
      <c r="HJ813" s="343">
        <v>0</v>
      </c>
      <c r="HK813" s="343">
        <v>0</v>
      </c>
      <c r="HL813" s="343">
        <v>0</v>
      </c>
      <c r="HM813" s="343">
        <v>0</v>
      </c>
      <c r="HN813" s="343">
        <v>0</v>
      </c>
      <c r="HO813" s="343">
        <v>0</v>
      </c>
      <c r="HP813" s="343">
        <v>0</v>
      </c>
      <c r="HQ813" s="343">
        <v>0</v>
      </c>
      <c r="HR813" s="343">
        <v>0</v>
      </c>
      <c r="HS813" s="343">
        <v>0</v>
      </c>
      <c r="HT813" s="343">
        <v>0</v>
      </c>
      <c r="HU813" s="343">
        <v>0</v>
      </c>
      <c r="HV813" s="343">
        <v>0</v>
      </c>
      <c r="HW813" s="343">
        <v>0</v>
      </c>
      <c r="HX813" s="343">
        <v>0</v>
      </c>
      <c r="HY813" s="343">
        <v>0</v>
      </c>
      <c r="HZ813" s="343">
        <v>0</v>
      </c>
      <c r="IA813" s="343">
        <v>0</v>
      </c>
      <c r="IB813" s="343">
        <v>0</v>
      </c>
      <c r="IC813" s="343">
        <v>0</v>
      </c>
      <c r="ID813" s="343">
        <v>0</v>
      </c>
      <c r="IE813" s="343">
        <v>0</v>
      </c>
      <c r="IF813" s="343">
        <v>0</v>
      </c>
      <c r="IG813" s="343">
        <v>0</v>
      </c>
      <c r="IH813" s="343">
        <v>0</v>
      </c>
      <c r="II813" s="343">
        <v>0</v>
      </c>
      <c r="IJ813" s="343">
        <v>0</v>
      </c>
      <c r="IK813" s="338">
        <v>0</v>
      </c>
      <c r="IL813" s="338">
        <v>0</v>
      </c>
      <c r="IM813" s="329">
        <v>0</v>
      </c>
      <c r="IN813" s="329">
        <v>0</v>
      </c>
      <c r="IO813" s="329">
        <v>0</v>
      </c>
      <c r="IP813" s="329">
        <v>0</v>
      </c>
      <c r="IQ813" s="329">
        <v>0</v>
      </c>
      <c r="IR813" s="329">
        <v>0</v>
      </c>
      <c r="IS813" s="329">
        <v>0</v>
      </c>
      <c r="IT813" s="329">
        <v>0</v>
      </c>
      <c r="IU813" s="329">
        <v>0</v>
      </c>
      <c r="IV813" s="329">
        <v>0</v>
      </c>
      <c r="IW813" s="329">
        <v>0</v>
      </c>
      <c r="IX813" s="329">
        <v>0</v>
      </c>
      <c r="IY813" s="329">
        <v>0</v>
      </c>
      <c r="IZ813" s="329">
        <v>0</v>
      </c>
      <c r="JA813" s="329">
        <v>0</v>
      </c>
      <c r="JB813" s="329">
        <v>0</v>
      </c>
      <c r="JC813" s="329">
        <v>0</v>
      </c>
      <c r="JD813" s="329">
        <v>0</v>
      </c>
      <c r="JE813" s="329">
        <v>0</v>
      </c>
      <c r="JF813" s="329">
        <v>0</v>
      </c>
      <c r="JG813" s="329">
        <v>0</v>
      </c>
      <c r="JH813" s="329">
        <v>0</v>
      </c>
      <c r="JI813" s="329">
        <v>0</v>
      </c>
      <c r="JJ813" s="329">
        <v>0</v>
      </c>
      <c r="JK813" s="329">
        <v>0</v>
      </c>
      <c r="JL813" s="329">
        <v>0</v>
      </c>
      <c r="JM813" s="329">
        <v>0</v>
      </c>
      <c r="JN813" s="329">
        <v>0</v>
      </c>
      <c r="JO813" s="329">
        <v>0</v>
      </c>
      <c r="JP813" s="329">
        <v>0</v>
      </c>
      <c r="JQ813" s="329">
        <v>0</v>
      </c>
      <c r="JR813" s="329">
        <v>0</v>
      </c>
      <c r="JS813" s="329">
        <v>0</v>
      </c>
      <c r="JT813" s="329">
        <v>0</v>
      </c>
      <c r="JU813" s="329">
        <v>0</v>
      </c>
      <c r="JV813" s="329">
        <v>0</v>
      </c>
      <c r="JW813" s="329">
        <v>0</v>
      </c>
      <c r="JX813" s="329">
        <v>0</v>
      </c>
      <c r="JY813" s="329">
        <v>0</v>
      </c>
      <c r="JZ813" s="329">
        <v>0</v>
      </c>
      <c r="KA813" s="329">
        <v>0</v>
      </c>
      <c r="KB813" s="329">
        <v>0</v>
      </c>
      <c r="KC813" s="329">
        <v>0</v>
      </c>
      <c r="KD813" s="329">
        <v>0</v>
      </c>
      <c r="KE813" s="330">
        <v>0</v>
      </c>
      <c r="KF813" s="338">
        <v>0</v>
      </c>
      <c r="KG813" s="338">
        <v>0</v>
      </c>
      <c r="KH813" s="338">
        <v>0</v>
      </c>
      <c r="KI813" s="330">
        <v>0</v>
      </c>
      <c r="KJ813" s="338">
        <v>0</v>
      </c>
      <c r="KK813" s="338">
        <v>0</v>
      </c>
      <c r="KL813" s="333">
        <v>0</v>
      </c>
      <c r="KM813" s="338">
        <v>0</v>
      </c>
      <c r="KN813" s="338">
        <v>0</v>
      </c>
      <c r="KO813" s="333">
        <v>0</v>
      </c>
      <c r="KP813" s="329">
        <v>0</v>
      </c>
      <c r="KQ813" s="329">
        <v>0</v>
      </c>
      <c r="KR813" s="329">
        <v>0</v>
      </c>
      <c r="KS813" s="329">
        <v>0</v>
      </c>
      <c r="KT813" s="329">
        <v>0</v>
      </c>
      <c r="KU813" s="329">
        <v>0</v>
      </c>
      <c r="KV813" s="329">
        <v>0</v>
      </c>
      <c r="KW813" s="329">
        <v>0</v>
      </c>
      <c r="KX813" s="329">
        <v>0</v>
      </c>
      <c r="KY813" s="329">
        <v>0</v>
      </c>
      <c r="KZ813" s="329">
        <v>0</v>
      </c>
      <c r="LA813" s="329">
        <v>0</v>
      </c>
      <c r="LB813" s="329">
        <v>0</v>
      </c>
      <c r="LC813" s="329">
        <v>0</v>
      </c>
      <c r="LD813" s="329">
        <v>0</v>
      </c>
      <c r="LE813" s="329">
        <v>0</v>
      </c>
      <c r="LF813" s="329">
        <v>0</v>
      </c>
      <c r="LG813" s="329">
        <v>0</v>
      </c>
      <c r="LH813" s="329">
        <v>0</v>
      </c>
      <c r="LI813" s="329">
        <v>0</v>
      </c>
      <c r="LJ813" s="329">
        <v>0</v>
      </c>
      <c r="LK813" s="329">
        <v>0</v>
      </c>
      <c r="LL813" s="329">
        <v>0</v>
      </c>
      <c r="LM813" s="329">
        <v>0</v>
      </c>
      <c r="LN813" s="329">
        <v>0</v>
      </c>
      <c r="LO813" s="329">
        <v>0</v>
      </c>
      <c r="LP813" s="329">
        <v>0</v>
      </c>
      <c r="LQ813" s="329">
        <v>0</v>
      </c>
      <c r="LR813" s="329">
        <v>0</v>
      </c>
      <c r="LS813" s="329">
        <v>0</v>
      </c>
      <c r="LT813" s="329">
        <v>0</v>
      </c>
      <c r="LU813" s="329">
        <v>0</v>
      </c>
      <c r="LV813" s="329">
        <v>0</v>
      </c>
      <c r="LW813" s="329">
        <v>0</v>
      </c>
      <c r="LX813" s="329">
        <v>0</v>
      </c>
      <c r="LY813" s="329">
        <v>0</v>
      </c>
      <c r="LZ813" s="329">
        <v>0</v>
      </c>
      <c r="MA813" s="329">
        <v>0</v>
      </c>
      <c r="MB813" s="329">
        <v>0</v>
      </c>
      <c r="MC813" s="329">
        <v>0</v>
      </c>
      <c r="MD813" s="329">
        <v>0</v>
      </c>
      <c r="ME813" s="329">
        <v>0</v>
      </c>
      <c r="MF813" s="332">
        <v>0</v>
      </c>
      <c r="MG813" s="332">
        <v>0</v>
      </c>
      <c r="MH813" s="332">
        <v>0</v>
      </c>
      <c r="MI813" s="330">
        <v>0</v>
      </c>
      <c r="MJ813" s="331">
        <v>0</v>
      </c>
      <c r="MK813" s="332">
        <v>0</v>
      </c>
      <c r="ML813" s="333">
        <v>0</v>
      </c>
      <c r="MM813" s="331">
        <v>0</v>
      </c>
      <c r="MN813" s="332">
        <v>0</v>
      </c>
      <c r="MO813" s="333">
        <v>0</v>
      </c>
      <c r="MP813" s="329">
        <v>0</v>
      </c>
      <c r="MQ813" s="329">
        <v>0</v>
      </c>
      <c r="MR813" s="329">
        <v>0</v>
      </c>
      <c r="MS813" s="330">
        <v>0</v>
      </c>
      <c r="MU813" s="329"/>
      <c r="MV813" s="329"/>
      <c r="MW813" s="344">
        <v>0</v>
      </c>
      <c r="MY813" s="338">
        <v>0</v>
      </c>
      <c r="MZ813" s="329">
        <v>0</v>
      </c>
      <c r="NA813" s="329">
        <v>0</v>
      </c>
      <c r="NB813" s="329">
        <v>0</v>
      </c>
      <c r="NC813" s="329">
        <v>0</v>
      </c>
      <c r="ND813" s="329">
        <v>0</v>
      </c>
      <c r="NE813" s="329">
        <v>0</v>
      </c>
      <c r="NF813" s="329">
        <v>0</v>
      </c>
      <c r="NG813" s="329">
        <v>0</v>
      </c>
      <c r="NH813" s="329">
        <v>0</v>
      </c>
      <c r="NI813" s="329">
        <v>0</v>
      </c>
      <c r="NJ813" s="329">
        <v>0</v>
      </c>
      <c r="NK813" s="329">
        <v>0</v>
      </c>
      <c r="NL813" s="329">
        <v>0</v>
      </c>
      <c r="NM813" s="329">
        <v>0</v>
      </c>
      <c r="NN813" s="329">
        <v>0</v>
      </c>
      <c r="NO813" s="329">
        <v>0</v>
      </c>
      <c r="NP813" s="329">
        <v>0</v>
      </c>
      <c r="NQ813" s="329">
        <v>0</v>
      </c>
      <c r="NR813" s="329">
        <v>0</v>
      </c>
      <c r="NS813" s="329">
        <v>0</v>
      </c>
      <c r="NT813" s="329">
        <v>0</v>
      </c>
      <c r="NU813" s="329">
        <v>0</v>
      </c>
      <c r="NV813" s="329">
        <v>0</v>
      </c>
      <c r="NW813" s="329">
        <v>0</v>
      </c>
      <c r="NX813" s="329">
        <v>0</v>
      </c>
      <c r="NY813" s="329">
        <v>0</v>
      </c>
      <c r="NZ813" s="329">
        <v>0</v>
      </c>
      <c r="OA813" s="329">
        <v>0</v>
      </c>
      <c r="OB813" s="329">
        <v>0</v>
      </c>
      <c r="OC813" s="329">
        <v>0</v>
      </c>
      <c r="OD813" s="329">
        <v>0</v>
      </c>
      <c r="OE813" s="329">
        <v>0</v>
      </c>
      <c r="OF813" s="329">
        <v>0</v>
      </c>
      <c r="OG813" s="329">
        <v>0</v>
      </c>
      <c r="OH813" s="329">
        <v>0</v>
      </c>
      <c r="OI813" s="329">
        <v>0</v>
      </c>
      <c r="OJ813" s="329">
        <v>0</v>
      </c>
      <c r="OK813" s="329">
        <v>0</v>
      </c>
      <c r="OL813" s="329">
        <v>0</v>
      </c>
      <c r="OM813" s="329">
        <v>0</v>
      </c>
      <c r="ON813" s="329">
        <v>0</v>
      </c>
      <c r="OO813" s="329">
        <v>0</v>
      </c>
      <c r="OP813" s="338">
        <v>0</v>
      </c>
      <c r="OQ813" s="329">
        <v>0</v>
      </c>
      <c r="OR813" s="329">
        <v>0</v>
      </c>
      <c r="OS813" s="329">
        <v>0</v>
      </c>
      <c r="OT813" s="329">
        <v>0</v>
      </c>
      <c r="OU813" s="329">
        <v>0</v>
      </c>
      <c r="OV813" s="329">
        <v>0</v>
      </c>
      <c r="OW813" s="329">
        <v>0</v>
      </c>
      <c r="OX813" s="329">
        <v>0</v>
      </c>
      <c r="OY813" s="329">
        <v>0</v>
      </c>
      <c r="OZ813" s="329">
        <v>0</v>
      </c>
      <c r="PA813" s="329">
        <v>0</v>
      </c>
      <c r="PB813" s="329">
        <v>0</v>
      </c>
      <c r="PC813" s="329">
        <v>0</v>
      </c>
      <c r="PD813" s="329">
        <v>0</v>
      </c>
      <c r="PE813" s="329">
        <v>0</v>
      </c>
      <c r="PF813" s="329">
        <v>0</v>
      </c>
      <c r="PG813" s="329">
        <v>0</v>
      </c>
      <c r="PH813" s="329">
        <v>0</v>
      </c>
      <c r="PI813" s="329">
        <v>0</v>
      </c>
      <c r="PJ813" s="329">
        <v>0</v>
      </c>
      <c r="PK813" s="329">
        <v>0</v>
      </c>
      <c r="PL813" s="329">
        <v>0</v>
      </c>
      <c r="PM813" s="329">
        <v>0</v>
      </c>
      <c r="PN813" s="329">
        <v>0</v>
      </c>
      <c r="PO813" s="329">
        <v>0</v>
      </c>
      <c r="PP813" s="329">
        <v>0</v>
      </c>
      <c r="PQ813" s="329">
        <v>0</v>
      </c>
      <c r="PR813" s="329">
        <v>0</v>
      </c>
      <c r="PS813" s="329">
        <v>0</v>
      </c>
      <c r="PT813" s="329">
        <v>0</v>
      </c>
      <c r="PU813" s="329">
        <v>0</v>
      </c>
      <c r="PV813" s="329">
        <v>0</v>
      </c>
      <c r="PW813" s="329">
        <v>0</v>
      </c>
      <c r="PX813" s="329">
        <v>0</v>
      </c>
      <c r="PY813" s="329">
        <v>0</v>
      </c>
      <c r="PZ813" s="329">
        <v>0</v>
      </c>
      <c r="QA813" s="329">
        <v>0</v>
      </c>
      <c r="QB813" s="329">
        <v>0</v>
      </c>
      <c r="QC813" s="329">
        <v>0</v>
      </c>
      <c r="QD813" s="329">
        <v>0</v>
      </c>
      <c r="QE813" s="329">
        <v>0</v>
      </c>
      <c r="QF813" s="329">
        <v>0</v>
      </c>
      <c r="QH813" s="330">
        <v>0</v>
      </c>
      <c r="QI813" s="330">
        <v>0</v>
      </c>
      <c r="QJ813" s="330">
        <v>0</v>
      </c>
      <c r="QK813" s="330">
        <v>0</v>
      </c>
      <c r="QL813" s="330">
        <v>0</v>
      </c>
      <c r="QM813" s="330">
        <v>0</v>
      </c>
      <c r="QN813" s="330">
        <v>0</v>
      </c>
      <c r="QO813" s="330">
        <v>0</v>
      </c>
      <c r="QP813" s="330">
        <v>0</v>
      </c>
      <c r="QQ813" s="330">
        <v>0</v>
      </c>
      <c r="QR813" s="330">
        <v>0</v>
      </c>
      <c r="QS813" s="330">
        <v>0</v>
      </c>
      <c r="QT813" s="330">
        <v>0</v>
      </c>
      <c r="QU813" s="330">
        <v>0</v>
      </c>
      <c r="QV813" s="330">
        <v>0</v>
      </c>
      <c r="QW813" s="330">
        <v>0</v>
      </c>
      <c r="QX813" s="330">
        <v>0</v>
      </c>
      <c r="QY813" s="330">
        <v>0</v>
      </c>
      <c r="QZ813" s="330">
        <v>0</v>
      </c>
      <c r="RA813" s="330"/>
      <c r="RB813" s="330"/>
      <c r="RC813" s="330"/>
      <c r="RD813" s="330"/>
      <c r="RE813" s="330"/>
      <c r="RF813" s="330"/>
      <c r="RG813" s="330"/>
      <c r="RH813" s="330">
        <v>0</v>
      </c>
      <c r="RI813" s="328"/>
      <c r="RJ813" s="328"/>
      <c r="RK813" s="328"/>
      <c r="RL813" s="328"/>
      <c r="RM813" s="328"/>
      <c r="RN813" s="328"/>
      <c r="RO813" s="328"/>
      <c r="RP813" s="328"/>
      <c r="RQ813" s="328"/>
    </row>
    <row r="814" spans="3:485" ht="15.75" x14ac:dyDescent="0.25">
      <c r="C814" s="324"/>
      <c r="D814" s="324"/>
      <c r="E814" s="325"/>
      <c r="F814" s="326"/>
      <c r="G814" s="327"/>
      <c r="H814" s="327"/>
      <c r="I814" s="327"/>
      <c r="J814" s="328"/>
      <c r="K814" s="329"/>
      <c r="L814" s="329">
        <v>0</v>
      </c>
      <c r="M814" s="329">
        <v>0</v>
      </c>
      <c r="N814" s="329">
        <v>0</v>
      </c>
      <c r="O814" s="329"/>
      <c r="P814" s="330">
        <v>0</v>
      </c>
      <c r="Q814" s="329">
        <v>0</v>
      </c>
      <c r="R814" s="329">
        <v>0</v>
      </c>
      <c r="S814" s="330">
        <v>0</v>
      </c>
      <c r="T814" s="329">
        <v>0</v>
      </c>
      <c r="U814" s="329">
        <v>0</v>
      </c>
      <c r="V814" s="329">
        <v>0</v>
      </c>
      <c r="W814" s="330">
        <v>0</v>
      </c>
      <c r="X814" s="329">
        <v>0</v>
      </c>
      <c r="Y814" s="329">
        <v>0</v>
      </c>
      <c r="Z814" s="330">
        <v>0</v>
      </c>
      <c r="AA814" s="329">
        <v>0</v>
      </c>
      <c r="AB814" s="329">
        <v>0</v>
      </c>
      <c r="AC814" s="330">
        <v>0</v>
      </c>
      <c r="AD814" s="329">
        <v>0</v>
      </c>
      <c r="AE814" s="329">
        <v>0</v>
      </c>
      <c r="AF814" s="329">
        <v>0</v>
      </c>
      <c r="AG814" s="329">
        <v>0</v>
      </c>
      <c r="AH814" s="329">
        <v>0</v>
      </c>
      <c r="AI814" s="329">
        <v>0</v>
      </c>
      <c r="AJ814" s="329">
        <v>0</v>
      </c>
      <c r="AK814" s="329">
        <v>0</v>
      </c>
      <c r="AL814" s="329">
        <v>0</v>
      </c>
      <c r="AM814" s="329">
        <v>0</v>
      </c>
      <c r="AN814" s="329">
        <v>0</v>
      </c>
      <c r="AO814" s="329">
        <v>0</v>
      </c>
      <c r="AP814" s="329">
        <v>0</v>
      </c>
      <c r="AQ814" s="329">
        <v>0</v>
      </c>
      <c r="AR814" s="329">
        <v>0</v>
      </c>
      <c r="AS814" s="329">
        <v>0</v>
      </c>
      <c r="AT814" s="329">
        <v>0</v>
      </c>
      <c r="AU814" s="329">
        <v>0</v>
      </c>
      <c r="AV814" s="329">
        <v>0</v>
      </c>
      <c r="AW814" s="329">
        <v>0</v>
      </c>
      <c r="AX814" s="329">
        <v>0</v>
      </c>
      <c r="AY814" s="329">
        <v>0</v>
      </c>
      <c r="AZ814" s="329">
        <v>0</v>
      </c>
      <c r="BA814" s="329">
        <v>0</v>
      </c>
      <c r="BB814" s="329">
        <v>0</v>
      </c>
      <c r="BC814" s="329">
        <v>0</v>
      </c>
      <c r="BD814" s="329">
        <v>0</v>
      </c>
      <c r="BE814" s="329">
        <v>0</v>
      </c>
      <c r="BF814" s="329">
        <v>0</v>
      </c>
      <c r="BG814" s="329">
        <v>0</v>
      </c>
      <c r="BH814" s="329">
        <v>0</v>
      </c>
      <c r="BI814" s="329">
        <v>0</v>
      </c>
      <c r="BJ814" s="329">
        <v>0</v>
      </c>
      <c r="BK814" s="329">
        <v>0</v>
      </c>
      <c r="BL814" s="329">
        <v>0</v>
      </c>
      <c r="BM814" s="329">
        <v>0</v>
      </c>
      <c r="BN814" s="329">
        <v>0</v>
      </c>
      <c r="BO814" s="329">
        <v>0</v>
      </c>
      <c r="BP814" s="329">
        <v>0</v>
      </c>
      <c r="BQ814" s="329">
        <v>0</v>
      </c>
      <c r="BR814" s="329">
        <v>0</v>
      </c>
      <c r="BS814" s="329">
        <v>0</v>
      </c>
      <c r="BT814" s="331">
        <v>0</v>
      </c>
      <c r="BU814" s="332">
        <v>0</v>
      </c>
      <c r="BV814" s="332">
        <v>0</v>
      </c>
      <c r="BW814" s="330">
        <v>0</v>
      </c>
      <c r="BX814" s="331">
        <v>0</v>
      </c>
      <c r="BY814" s="332">
        <v>0</v>
      </c>
      <c r="BZ814" s="333">
        <v>0</v>
      </c>
      <c r="CA814" s="331">
        <v>0</v>
      </c>
      <c r="CB814" s="332">
        <v>0</v>
      </c>
      <c r="CC814" s="333">
        <v>0</v>
      </c>
      <c r="CD814" s="329">
        <v>0</v>
      </c>
      <c r="CE814" s="332">
        <v>0</v>
      </c>
      <c r="CF814" s="332">
        <v>0</v>
      </c>
      <c r="CG814" s="330">
        <v>0</v>
      </c>
      <c r="CH814" s="329">
        <v>0</v>
      </c>
      <c r="CI814" s="329">
        <v>0</v>
      </c>
      <c r="CJ814" s="329">
        <v>0</v>
      </c>
      <c r="CK814" s="330">
        <v>0</v>
      </c>
      <c r="CL814" s="329">
        <v>0</v>
      </c>
      <c r="CM814" s="334">
        <v>0</v>
      </c>
      <c r="CN814" s="335">
        <v>0</v>
      </c>
      <c r="CO814" s="335">
        <v>0</v>
      </c>
      <c r="CP814" s="336">
        <v>0</v>
      </c>
      <c r="CQ814" s="335">
        <v>0</v>
      </c>
      <c r="CR814" s="335">
        <v>0</v>
      </c>
      <c r="CS814" s="336">
        <v>0</v>
      </c>
      <c r="CT814" s="337">
        <v>0</v>
      </c>
      <c r="CU814" s="329">
        <v>0</v>
      </c>
      <c r="CV814" s="329">
        <v>0</v>
      </c>
      <c r="CW814" s="329">
        <v>0</v>
      </c>
      <c r="CX814" s="329">
        <v>0</v>
      </c>
      <c r="CY814" s="329">
        <v>0</v>
      </c>
      <c r="CZ814" s="329">
        <v>0</v>
      </c>
      <c r="DA814" s="329">
        <v>0</v>
      </c>
      <c r="DB814" s="329">
        <v>0</v>
      </c>
      <c r="DC814" s="329">
        <v>0</v>
      </c>
      <c r="DD814" s="329">
        <v>0</v>
      </c>
      <c r="DE814" s="329">
        <v>0</v>
      </c>
      <c r="DF814" s="329">
        <v>0</v>
      </c>
      <c r="DG814" s="329">
        <v>0</v>
      </c>
      <c r="DH814" s="329">
        <v>0</v>
      </c>
      <c r="DI814" s="329">
        <v>0</v>
      </c>
      <c r="DJ814" s="329">
        <v>0</v>
      </c>
      <c r="DK814" s="329">
        <v>0</v>
      </c>
      <c r="DL814" s="329">
        <v>0</v>
      </c>
      <c r="DM814" s="329">
        <v>0</v>
      </c>
      <c r="DN814" s="329">
        <v>0</v>
      </c>
      <c r="DO814" s="329">
        <v>0</v>
      </c>
      <c r="DP814" s="329">
        <v>0</v>
      </c>
      <c r="DQ814" s="329">
        <v>0</v>
      </c>
      <c r="DR814" s="329">
        <v>0</v>
      </c>
      <c r="DS814" s="329">
        <v>0</v>
      </c>
      <c r="DT814" s="329">
        <v>0</v>
      </c>
      <c r="DU814" s="329">
        <v>0</v>
      </c>
      <c r="DV814" s="329">
        <v>0</v>
      </c>
      <c r="DW814" s="329">
        <v>0</v>
      </c>
      <c r="DX814" s="329">
        <v>0</v>
      </c>
      <c r="DY814" s="329">
        <v>0</v>
      </c>
      <c r="DZ814" s="329">
        <v>0</v>
      </c>
      <c r="EA814" s="329">
        <v>0</v>
      </c>
      <c r="EB814" s="329">
        <v>0</v>
      </c>
      <c r="EC814" s="329">
        <v>0</v>
      </c>
      <c r="ED814" s="329">
        <v>0</v>
      </c>
      <c r="EE814" s="329">
        <v>0</v>
      </c>
      <c r="EF814" s="329">
        <v>0</v>
      </c>
      <c r="EG814" s="329">
        <v>0</v>
      </c>
      <c r="EH814" s="329">
        <v>0</v>
      </c>
      <c r="EI814" s="329">
        <v>0</v>
      </c>
      <c r="EJ814" s="338">
        <v>0</v>
      </c>
      <c r="EK814" s="339">
        <v>0</v>
      </c>
      <c r="EL814" s="340">
        <v>0</v>
      </c>
      <c r="EM814" s="340">
        <v>0</v>
      </c>
      <c r="EN814" s="340">
        <v>0</v>
      </c>
      <c r="EO814" s="340">
        <v>0</v>
      </c>
      <c r="EP814" s="340">
        <v>0</v>
      </c>
      <c r="EQ814" s="340">
        <v>0</v>
      </c>
      <c r="ER814" s="340">
        <v>0</v>
      </c>
      <c r="ES814" s="340">
        <v>0</v>
      </c>
      <c r="ET814" s="340">
        <v>0</v>
      </c>
      <c r="EU814" s="340">
        <v>0</v>
      </c>
      <c r="EV814" s="340">
        <v>0</v>
      </c>
      <c r="EW814" s="340">
        <v>0</v>
      </c>
      <c r="EX814" s="340">
        <v>0</v>
      </c>
      <c r="EY814" s="340">
        <v>0</v>
      </c>
      <c r="EZ814" s="340">
        <v>0</v>
      </c>
      <c r="FA814" s="340">
        <v>0</v>
      </c>
      <c r="FB814" s="340">
        <v>0</v>
      </c>
      <c r="FC814" s="340">
        <v>0</v>
      </c>
      <c r="FD814" s="340">
        <v>0</v>
      </c>
      <c r="FE814" s="340">
        <v>0</v>
      </c>
      <c r="FF814" s="340">
        <v>0</v>
      </c>
      <c r="FG814" s="340">
        <v>0</v>
      </c>
      <c r="FH814" s="340">
        <v>0</v>
      </c>
      <c r="FI814" s="340">
        <v>0</v>
      </c>
      <c r="FJ814" s="340">
        <v>0</v>
      </c>
      <c r="FK814" s="340">
        <v>0</v>
      </c>
      <c r="FL814" s="340">
        <v>0</v>
      </c>
      <c r="FM814" s="340">
        <v>0</v>
      </c>
      <c r="FN814" s="340">
        <v>0</v>
      </c>
      <c r="FO814" s="340">
        <v>0</v>
      </c>
      <c r="FP814" s="340">
        <v>0</v>
      </c>
      <c r="FQ814" s="340">
        <v>0</v>
      </c>
      <c r="FR814" s="340">
        <v>0</v>
      </c>
      <c r="FS814" s="340">
        <v>0</v>
      </c>
      <c r="FT814" s="340">
        <v>0</v>
      </c>
      <c r="FU814" s="340">
        <v>0</v>
      </c>
      <c r="FV814" s="340">
        <v>0</v>
      </c>
      <c r="FW814" s="340">
        <v>0</v>
      </c>
      <c r="FX814" s="340">
        <v>0</v>
      </c>
      <c r="FY814" s="340">
        <v>0</v>
      </c>
      <c r="FZ814" s="340">
        <v>0</v>
      </c>
      <c r="GA814" s="340">
        <v>0</v>
      </c>
      <c r="GB814" s="189"/>
      <c r="GC814" s="189">
        <v>0</v>
      </c>
      <c r="GD814" s="189"/>
      <c r="GE814" s="338">
        <v>0</v>
      </c>
      <c r="GF814" s="338">
        <v>0</v>
      </c>
      <c r="GG814" s="338">
        <v>0</v>
      </c>
      <c r="GH814" s="329">
        <v>0</v>
      </c>
      <c r="GI814" s="330">
        <v>0</v>
      </c>
      <c r="GJ814" s="330">
        <v>0</v>
      </c>
      <c r="GK814" s="329"/>
      <c r="GL814" s="329">
        <v>0</v>
      </c>
      <c r="GM814" s="329">
        <v>0</v>
      </c>
      <c r="GN814" s="329">
        <v>0</v>
      </c>
      <c r="GO814" s="341">
        <v>0</v>
      </c>
      <c r="GP814" s="341">
        <v>0</v>
      </c>
      <c r="GQ814" s="342">
        <v>0</v>
      </c>
      <c r="GR814" s="341">
        <v>0</v>
      </c>
      <c r="GS814" s="341">
        <v>0</v>
      </c>
      <c r="GT814" s="342">
        <v>0</v>
      </c>
      <c r="GU814" s="343">
        <v>0</v>
      </c>
      <c r="GV814" s="343">
        <v>0</v>
      </c>
      <c r="GW814" s="343">
        <v>0</v>
      </c>
      <c r="GX814" s="343">
        <v>0</v>
      </c>
      <c r="GY814" s="343">
        <v>0</v>
      </c>
      <c r="GZ814" s="343">
        <v>0</v>
      </c>
      <c r="HA814" s="343">
        <v>0</v>
      </c>
      <c r="HB814" s="343">
        <v>0</v>
      </c>
      <c r="HC814" s="343">
        <v>0</v>
      </c>
      <c r="HD814" s="343">
        <v>0</v>
      </c>
      <c r="HE814" s="343">
        <v>0</v>
      </c>
      <c r="HF814" s="343">
        <v>0</v>
      </c>
      <c r="HG814" s="343">
        <v>0</v>
      </c>
      <c r="HH814" s="343">
        <v>0</v>
      </c>
      <c r="HI814" s="343">
        <v>0</v>
      </c>
      <c r="HJ814" s="343">
        <v>0</v>
      </c>
      <c r="HK814" s="343">
        <v>0</v>
      </c>
      <c r="HL814" s="343">
        <v>0</v>
      </c>
      <c r="HM814" s="343">
        <v>0</v>
      </c>
      <c r="HN814" s="343">
        <v>0</v>
      </c>
      <c r="HO814" s="343">
        <v>0</v>
      </c>
      <c r="HP814" s="343">
        <v>0</v>
      </c>
      <c r="HQ814" s="343">
        <v>0</v>
      </c>
      <c r="HR814" s="343">
        <v>0</v>
      </c>
      <c r="HS814" s="343">
        <v>0</v>
      </c>
      <c r="HT814" s="343">
        <v>0</v>
      </c>
      <c r="HU814" s="343">
        <v>0</v>
      </c>
      <c r="HV814" s="343">
        <v>0</v>
      </c>
      <c r="HW814" s="343">
        <v>0</v>
      </c>
      <c r="HX814" s="343">
        <v>0</v>
      </c>
      <c r="HY814" s="343">
        <v>0</v>
      </c>
      <c r="HZ814" s="343">
        <v>0</v>
      </c>
      <c r="IA814" s="343">
        <v>0</v>
      </c>
      <c r="IB814" s="343">
        <v>0</v>
      </c>
      <c r="IC814" s="343">
        <v>0</v>
      </c>
      <c r="ID814" s="343">
        <v>0</v>
      </c>
      <c r="IE814" s="343">
        <v>0</v>
      </c>
      <c r="IF814" s="343">
        <v>0</v>
      </c>
      <c r="IG814" s="343">
        <v>0</v>
      </c>
      <c r="IH814" s="343">
        <v>0</v>
      </c>
      <c r="II814" s="343">
        <v>0</v>
      </c>
      <c r="IJ814" s="343">
        <v>0</v>
      </c>
      <c r="IK814" s="338">
        <v>0</v>
      </c>
      <c r="IL814" s="338">
        <v>0</v>
      </c>
      <c r="IM814" s="329">
        <v>0</v>
      </c>
      <c r="IN814" s="329">
        <v>0</v>
      </c>
      <c r="IO814" s="329">
        <v>0</v>
      </c>
      <c r="IP814" s="329">
        <v>0</v>
      </c>
      <c r="IQ814" s="329">
        <v>0</v>
      </c>
      <c r="IR814" s="329">
        <v>0</v>
      </c>
      <c r="IS814" s="329">
        <v>0</v>
      </c>
      <c r="IT814" s="329">
        <v>0</v>
      </c>
      <c r="IU814" s="329">
        <v>0</v>
      </c>
      <c r="IV814" s="329">
        <v>0</v>
      </c>
      <c r="IW814" s="329">
        <v>0</v>
      </c>
      <c r="IX814" s="329">
        <v>0</v>
      </c>
      <c r="IY814" s="329">
        <v>0</v>
      </c>
      <c r="IZ814" s="329">
        <v>0</v>
      </c>
      <c r="JA814" s="329">
        <v>0</v>
      </c>
      <c r="JB814" s="329">
        <v>0</v>
      </c>
      <c r="JC814" s="329">
        <v>0</v>
      </c>
      <c r="JD814" s="329">
        <v>0</v>
      </c>
      <c r="JE814" s="329">
        <v>0</v>
      </c>
      <c r="JF814" s="329">
        <v>0</v>
      </c>
      <c r="JG814" s="329">
        <v>0</v>
      </c>
      <c r="JH814" s="329">
        <v>0</v>
      </c>
      <c r="JI814" s="329">
        <v>0</v>
      </c>
      <c r="JJ814" s="329">
        <v>0</v>
      </c>
      <c r="JK814" s="329">
        <v>0</v>
      </c>
      <c r="JL814" s="329">
        <v>0</v>
      </c>
      <c r="JM814" s="329">
        <v>0</v>
      </c>
      <c r="JN814" s="329">
        <v>0</v>
      </c>
      <c r="JO814" s="329">
        <v>0</v>
      </c>
      <c r="JP814" s="329">
        <v>0</v>
      </c>
      <c r="JQ814" s="329">
        <v>0</v>
      </c>
      <c r="JR814" s="329">
        <v>0</v>
      </c>
      <c r="JS814" s="329">
        <v>0</v>
      </c>
      <c r="JT814" s="329">
        <v>0</v>
      </c>
      <c r="JU814" s="329">
        <v>0</v>
      </c>
      <c r="JV814" s="329">
        <v>0</v>
      </c>
      <c r="JW814" s="329">
        <v>0</v>
      </c>
      <c r="JX814" s="329">
        <v>0</v>
      </c>
      <c r="JY814" s="329">
        <v>0</v>
      </c>
      <c r="JZ814" s="329">
        <v>0</v>
      </c>
      <c r="KA814" s="329">
        <v>0</v>
      </c>
      <c r="KB814" s="329">
        <v>0</v>
      </c>
      <c r="KC814" s="329">
        <v>0</v>
      </c>
      <c r="KD814" s="329">
        <v>0</v>
      </c>
      <c r="KE814" s="330">
        <v>0</v>
      </c>
      <c r="KF814" s="338">
        <v>0</v>
      </c>
      <c r="KG814" s="338">
        <v>0</v>
      </c>
      <c r="KH814" s="338">
        <v>0</v>
      </c>
      <c r="KI814" s="330">
        <v>0</v>
      </c>
      <c r="KJ814" s="338">
        <v>0</v>
      </c>
      <c r="KK814" s="338">
        <v>0</v>
      </c>
      <c r="KL814" s="333">
        <v>0</v>
      </c>
      <c r="KM814" s="338">
        <v>0</v>
      </c>
      <c r="KN814" s="338">
        <v>0</v>
      </c>
      <c r="KO814" s="333">
        <v>0</v>
      </c>
      <c r="KP814" s="329">
        <v>0</v>
      </c>
      <c r="KQ814" s="329">
        <v>0</v>
      </c>
      <c r="KR814" s="329">
        <v>0</v>
      </c>
      <c r="KS814" s="329">
        <v>0</v>
      </c>
      <c r="KT814" s="329">
        <v>0</v>
      </c>
      <c r="KU814" s="329">
        <v>0</v>
      </c>
      <c r="KV814" s="329">
        <v>0</v>
      </c>
      <c r="KW814" s="329">
        <v>0</v>
      </c>
      <c r="KX814" s="329">
        <v>0</v>
      </c>
      <c r="KY814" s="329">
        <v>0</v>
      </c>
      <c r="KZ814" s="329">
        <v>0</v>
      </c>
      <c r="LA814" s="329">
        <v>0</v>
      </c>
      <c r="LB814" s="329">
        <v>0</v>
      </c>
      <c r="LC814" s="329">
        <v>0</v>
      </c>
      <c r="LD814" s="329">
        <v>0</v>
      </c>
      <c r="LE814" s="329">
        <v>0</v>
      </c>
      <c r="LF814" s="329">
        <v>0</v>
      </c>
      <c r="LG814" s="329">
        <v>0</v>
      </c>
      <c r="LH814" s="329">
        <v>0</v>
      </c>
      <c r="LI814" s="329">
        <v>0</v>
      </c>
      <c r="LJ814" s="329">
        <v>0</v>
      </c>
      <c r="LK814" s="329">
        <v>0</v>
      </c>
      <c r="LL814" s="329">
        <v>0</v>
      </c>
      <c r="LM814" s="329">
        <v>0</v>
      </c>
      <c r="LN814" s="329">
        <v>0</v>
      </c>
      <c r="LO814" s="329">
        <v>0</v>
      </c>
      <c r="LP814" s="329">
        <v>0</v>
      </c>
      <c r="LQ814" s="329">
        <v>0</v>
      </c>
      <c r="LR814" s="329">
        <v>0</v>
      </c>
      <c r="LS814" s="329">
        <v>0</v>
      </c>
      <c r="LT814" s="329">
        <v>0</v>
      </c>
      <c r="LU814" s="329">
        <v>0</v>
      </c>
      <c r="LV814" s="329">
        <v>0</v>
      </c>
      <c r="LW814" s="329">
        <v>0</v>
      </c>
      <c r="LX814" s="329">
        <v>0</v>
      </c>
      <c r="LY814" s="329">
        <v>0</v>
      </c>
      <c r="LZ814" s="329">
        <v>0</v>
      </c>
      <c r="MA814" s="329">
        <v>0</v>
      </c>
      <c r="MB814" s="329">
        <v>0</v>
      </c>
      <c r="MC814" s="329">
        <v>0</v>
      </c>
      <c r="MD814" s="329">
        <v>0</v>
      </c>
      <c r="ME814" s="329">
        <v>0</v>
      </c>
      <c r="MF814" s="332">
        <v>0</v>
      </c>
      <c r="MG814" s="332">
        <v>0</v>
      </c>
      <c r="MH814" s="332">
        <v>0</v>
      </c>
      <c r="MI814" s="330">
        <v>0</v>
      </c>
      <c r="MJ814" s="331">
        <v>0</v>
      </c>
      <c r="MK814" s="332">
        <v>0</v>
      </c>
      <c r="ML814" s="333">
        <v>0</v>
      </c>
      <c r="MM814" s="331">
        <v>0</v>
      </c>
      <c r="MN814" s="332">
        <v>0</v>
      </c>
      <c r="MO814" s="333">
        <v>0</v>
      </c>
      <c r="MP814" s="329">
        <v>0</v>
      </c>
      <c r="MQ814" s="329">
        <v>0</v>
      </c>
      <c r="MR814" s="329">
        <v>0</v>
      </c>
      <c r="MS814" s="330">
        <v>0</v>
      </c>
      <c r="MU814" s="329"/>
      <c r="MV814" s="329"/>
      <c r="MW814" s="344">
        <v>0</v>
      </c>
      <c r="MY814" s="338">
        <v>0</v>
      </c>
      <c r="MZ814" s="329">
        <v>0</v>
      </c>
      <c r="NA814" s="329">
        <v>0</v>
      </c>
      <c r="NB814" s="329">
        <v>0</v>
      </c>
      <c r="NC814" s="329">
        <v>0</v>
      </c>
      <c r="ND814" s="329">
        <v>0</v>
      </c>
      <c r="NE814" s="329">
        <v>0</v>
      </c>
      <c r="NF814" s="329">
        <v>0</v>
      </c>
      <c r="NG814" s="329">
        <v>0</v>
      </c>
      <c r="NH814" s="329">
        <v>0</v>
      </c>
      <c r="NI814" s="329">
        <v>0</v>
      </c>
      <c r="NJ814" s="329">
        <v>0</v>
      </c>
      <c r="NK814" s="329">
        <v>0</v>
      </c>
      <c r="NL814" s="329">
        <v>0</v>
      </c>
      <c r="NM814" s="329">
        <v>0</v>
      </c>
      <c r="NN814" s="329">
        <v>0</v>
      </c>
      <c r="NO814" s="329">
        <v>0</v>
      </c>
      <c r="NP814" s="329">
        <v>0</v>
      </c>
      <c r="NQ814" s="329">
        <v>0</v>
      </c>
      <c r="NR814" s="329">
        <v>0</v>
      </c>
      <c r="NS814" s="329">
        <v>0</v>
      </c>
      <c r="NT814" s="329">
        <v>0</v>
      </c>
      <c r="NU814" s="329">
        <v>0</v>
      </c>
      <c r="NV814" s="329">
        <v>0</v>
      </c>
      <c r="NW814" s="329">
        <v>0</v>
      </c>
      <c r="NX814" s="329">
        <v>0</v>
      </c>
      <c r="NY814" s="329">
        <v>0</v>
      </c>
      <c r="NZ814" s="329">
        <v>0</v>
      </c>
      <c r="OA814" s="329">
        <v>0</v>
      </c>
      <c r="OB814" s="329">
        <v>0</v>
      </c>
      <c r="OC814" s="329">
        <v>0</v>
      </c>
      <c r="OD814" s="329">
        <v>0</v>
      </c>
      <c r="OE814" s="329">
        <v>0</v>
      </c>
      <c r="OF814" s="329">
        <v>0</v>
      </c>
      <c r="OG814" s="329">
        <v>0</v>
      </c>
      <c r="OH814" s="329">
        <v>0</v>
      </c>
      <c r="OI814" s="329">
        <v>0</v>
      </c>
      <c r="OJ814" s="329">
        <v>0</v>
      </c>
      <c r="OK814" s="329">
        <v>0</v>
      </c>
      <c r="OL814" s="329">
        <v>0</v>
      </c>
      <c r="OM814" s="329">
        <v>0</v>
      </c>
      <c r="ON814" s="329">
        <v>0</v>
      </c>
      <c r="OO814" s="329">
        <v>0</v>
      </c>
      <c r="OP814" s="338">
        <v>0</v>
      </c>
      <c r="OQ814" s="329">
        <v>0</v>
      </c>
      <c r="OR814" s="329">
        <v>0</v>
      </c>
      <c r="OS814" s="329">
        <v>0</v>
      </c>
      <c r="OT814" s="329">
        <v>0</v>
      </c>
      <c r="OU814" s="329">
        <v>0</v>
      </c>
      <c r="OV814" s="329">
        <v>0</v>
      </c>
      <c r="OW814" s="329">
        <v>0</v>
      </c>
      <c r="OX814" s="329">
        <v>0</v>
      </c>
      <c r="OY814" s="329">
        <v>0</v>
      </c>
      <c r="OZ814" s="329">
        <v>0</v>
      </c>
      <c r="PA814" s="329">
        <v>0</v>
      </c>
      <c r="PB814" s="329">
        <v>0</v>
      </c>
      <c r="PC814" s="329">
        <v>0</v>
      </c>
      <c r="PD814" s="329">
        <v>0</v>
      </c>
      <c r="PE814" s="329">
        <v>0</v>
      </c>
      <c r="PF814" s="329">
        <v>0</v>
      </c>
      <c r="PG814" s="329">
        <v>0</v>
      </c>
      <c r="PH814" s="329">
        <v>0</v>
      </c>
      <c r="PI814" s="329">
        <v>0</v>
      </c>
      <c r="PJ814" s="329">
        <v>0</v>
      </c>
      <c r="PK814" s="329">
        <v>0</v>
      </c>
      <c r="PL814" s="329">
        <v>0</v>
      </c>
      <c r="PM814" s="329">
        <v>0</v>
      </c>
      <c r="PN814" s="329">
        <v>0</v>
      </c>
      <c r="PO814" s="329">
        <v>0</v>
      </c>
      <c r="PP814" s="329">
        <v>0</v>
      </c>
      <c r="PQ814" s="329">
        <v>0</v>
      </c>
      <c r="PR814" s="329">
        <v>0</v>
      </c>
      <c r="PS814" s="329">
        <v>0</v>
      </c>
      <c r="PT814" s="329">
        <v>0</v>
      </c>
      <c r="PU814" s="329">
        <v>0</v>
      </c>
      <c r="PV814" s="329">
        <v>0</v>
      </c>
      <c r="PW814" s="329">
        <v>0</v>
      </c>
      <c r="PX814" s="329">
        <v>0</v>
      </c>
      <c r="PY814" s="329">
        <v>0</v>
      </c>
      <c r="PZ814" s="329">
        <v>0</v>
      </c>
      <c r="QA814" s="329">
        <v>0</v>
      </c>
      <c r="QB814" s="329">
        <v>0</v>
      </c>
      <c r="QC814" s="329">
        <v>0</v>
      </c>
      <c r="QD814" s="329">
        <v>0</v>
      </c>
      <c r="QE814" s="329">
        <v>0</v>
      </c>
      <c r="QF814" s="329">
        <v>0</v>
      </c>
      <c r="QH814" s="330">
        <v>0</v>
      </c>
      <c r="QI814" s="330">
        <v>0</v>
      </c>
      <c r="QJ814" s="330">
        <v>0</v>
      </c>
      <c r="QK814" s="330">
        <v>0</v>
      </c>
      <c r="QL814" s="330">
        <v>0</v>
      </c>
      <c r="QM814" s="330">
        <v>0</v>
      </c>
      <c r="QN814" s="330">
        <v>0</v>
      </c>
      <c r="QO814" s="330">
        <v>0</v>
      </c>
      <c r="QP814" s="330">
        <v>0</v>
      </c>
      <c r="QQ814" s="330">
        <v>0</v>
      </c>
      <c r="QR814" s="330">
        <v>0</v>
      </c>
      <c r="QS814" s="330">
        <v>0</v>
      </c>
      <c r="QT814" s="330">
        <v>0</v>
      </c>
      <c r="QU814" s="330">
        <v>0</v>
      </c>
      <c r="QV814" s="330">
        <v>0</v>
      </c>
      <c r="QW814" s="330">
        <v>0</v>
      </c>
      <c r="QX814" s="330">
        <v>0</v>
      </c>
      <c r="QY814" s="330">
        <v>0</v>
      </c>
      <c r="QZ814" s="330">
        <v>0</v>
      </c>
      <c r="RA814" s="330"/>
      <c r="RB814" s="330"/>
      <c r="RC814" s="330"/>
      <c r="RD814" s="330"/>
      <c r="RE814" s="330"/>
      <c r="RF814" s="330"/>
      <c r="RG814" s="330"/>
      <c r="RH814" s="330">
        <v>0</v>
      </c>
      <c r="RI814" s="328"/>
      <c r="RJ814" s="328"/>
      <c r="RK814" s="328"/>
      <c r="RL814" s="328"/>
      <c r="RM814" s="328"/>
      <c r="RN814" s="328"/>
      <c r="RO814" s="328"/>
      <c r="RP814" s="328"/>
      <c r="RQ814" s="328"/>
    </row>
    <row r="815" spans="3:485" ht="15.75" x14ac:dyDescent="0.25">
      <c r="C815" s="324"/>
      <c r="D815" s="324"/>
      <c r="E815" s="325"/>
      <c r="F815" s="326"/>
      <c r="G815" s="327"/>
      <c r="H815" s="327"/>
      <c r="I815" s="327"/>
      <c r="J815" s="328"/>
      <c r="K815" s="329"/>
      <c r="L815" s="329">
        <v>0</v>
      </c>
      <c r="M815" s="329">
        <v>0</v>
      </c>
      <c r="N815" s="329">
        <v>0</v>
      </c>
      <c r="O815" s="329"/>
      <c r="P815" s="330">
        <v>0</v>
      </c>
      <c r="Q815" s="329">
        <v>0</v>
      </c>
      <c r="R815" s="329">
        <v>0</v>
      </c>
      <c r="S815" s="330">
        <v>0</v>
      </c>
      <c r="T815" s="329">
        <v>0</v>
      </c>
      <c r="U815" s="329">
        <v>0</v>
      </c>
      <c r="V815" s="329">
        <v>0</v>
      </c>
      <c r="W815" s="330">
        <v>0</v>
      </c>
      <c r="X815" s="329">
        <v>0</v>
      </c>
      <c r="Y815" s="329">
        <v>0</v>
      </c>
      <c r="Z815" s="330">
        <v>0</v>
      </c>
      <c r="AA815" s="329">
        <v>0</v>
      </c>
      <c r="AB815" s="329">
        <v>0</v>
      </c>
      <c r="AC815" s="330">
        <v>0</v>
      </c>
      <c r="AD815" s="329">
        <v>0</v>
      </c>
      <c r="AE815" s="329">
        <v>0</v>
      </c>
      <c r="AF815" s="329">
        <v>0</v>
      </c>
      <c r="AG815" s="329">
        <v>0</v>
      </c>
      <c r="AH815" s="329">
        <v>0</v>
      </c>
      <c r="AI815" s="329">
        <v>0</v>
      </c>
      <c r="AJ815" s="329">
        <v>0</v>
      </c>
      <c r="AK815" s="329">
        <v>0</v>
      </c>
      <c r="AL815" s="329">
        <v>0</v>
      </c>
      <c r="AM815" s="329">
        <v>0</v>
      </c>
      <c r="AN815" s="329">
        <v>0</v>
      </c>
      <c r="AO815" s="329">
        <v>0</v>
      </c>
      <c r="AP815" s="329">
        <v>0</v>
      </c>
      <c r="AQ815" s="329">
        <v>0</v>
      </c>
      <c r="AR815" s="329">
        <v>0</v>
      </c>
      <c r="AS815" s="329">
        <v>0</v>
      </c>
      <c r="AT815" s="329">
        <v>0</v>
      </c>
      <c r="AU815" s="329">
        <v>0</v>
      </c>
      <c r="AV815" s="329">
        <v>0</v>
      </c>
      <c r="AW815" s="329">
        <v>0</v>
      </c>
      <c r="AX815" s="329">
        <v>0</v>
      </c>
      <c r="AY815" s="329">
        <v>0</v>
      </c>
      <c r="AZ815" s="329">
        <v>0</v>
      </c>
      <c r="BA815" s="329">
        <v>0</v>
      </c>
      <c r="BB815" s="329">
        <v>0</v>
      </c>
      <c r="BC815" s="329">
        <v>0</v>
      </c>
      <c r="BD815" s="329">
        <v>0</v>
      </c>
      <c r="BE815" s="329">
        <v>0</v>
      </c>
      <c r="BF815" s="329">
        <v>0</v>
      </c>
      <c r="BG815" s="329">
        <v>0</v>
      </c>
      <c r="BH815" s="329">
        <v>0</v>
      </c>
      <c r="BI815" s="329">
        <v>0</v>
      </c>
      <c r="BJ815" s="329">
        <v>0</v>
      </c>
      <c r="BK815" s="329">
        <v>0</v>
      </c>
      <c r="BL815" s="329">
        <v>0</v>
      </c>
      <c r="BM815" s="329">
        <v>0</v>
      </c>
      <c r="BN815" s="329">
        <v>0</v>
      </c>
      <c r="BO815" s="329">
        <v>0</v>
      </c>
      <c r="BP815" s="329">
        <v>0</v>
      </c>
      <c r="BQ815" s="329">
        <v>0</v>
      </c>
      <c r="BR815" s="329">
        <v>0</v>
      </c>
      <c r="BS815" s="329">
        <v>0</v>
      </c>
      <c r="BT815" s="331">
        <v>0</v>
      </c>
      <c r="BU815" s="332">
        <v>0</v>
      </c>
      <c r="BV815" s="332">
        <v>0</v>
      </c>
      <c r="BW815" s="330">
        <v>0</v>
      </c>
      <c r="BX815" s="331">
        <v>0</v>
      </c>
      <c r="BY815" s="332">
        <v>0</v>
      </c>
      <c r="BZ815" s="333">
        <v>0</v>
      </c>
      <c r="CA815" s="331">
        <v>0</v>
      </c>
      <c r="CB815" s="332">
        <v>0</v>
      </c>
      <c r="CC815" s="333">
        <v>0</v>
      </c>
      <c r="CD815" s="329">
        <v>0</v>
      </c>
      <c r="CE815" s="332">
        <v>0</v>
      </c>
      <c r="CF815" s="332">
        <v>0</v>
      </c>
      <c r="CG815" s="330">
        <v>0</v>
      </c>
      <c r="CH815" s="329">
        <v>0</v>
      </c>
      <c r="CI815" s="329">
        <v>0</v>
      </c>
      <c r="CJ815" s="329">
        <v>0</v>
      </c>
      <c r="CK815" s="330">
        <v>0</v>
      </c>
      <c r="CL815" s="329">
        <v>0</v>
      </c>
      <c r="CM815" s="334">
        <v>0</v>
      </c>
      <c r="CN815" s="335">
        <v>0</v>
      </c>
      <c r="CO815" s="335">
        <v>0</v>
      </c>
      <c r="CP815" s="336">
        <v>0</v>
      </c>
      <c r="CQ815" s="335">
        <v>0</v>
      </c>
      <c r="CR815" s="335">
        <v>0</v>
      </c>
      <c r="CS815" s="336">
        <v>0</v>
      </c>
      <c r="CT815" s="337">
        <v>0</v>
      </c>
      <c r="CU815" s="329">
        <v>0</v>
      </c>
      <c r="CV815" s="329">
        <v>0</v>
      </c>
      <c r="CW815" s="329">
        <v>0</v>
      </c>
      <c r="CX815" s="329">
        <v>0</v>
      </c>
      <c r="CY815" s="329">
        <v>0</v>
      </c>
      <c r="CZ815" s="329">
        <v>0</v>
      </c>
      <c r="DA815" s="329">
        <v>0</v>
      </c>
      <c r="DB815" s="329">
        <v>0</v>
      </c>
      <c r="DC815" s="329">
        <v>0</v>
      </c>
      <c r="DD815" s="329">
        <v>0</v>
      </c>
      <c r="DE815" s="329">
        <v>0</v>
      </c>
      <c r="DF815" s="329">
        <v>0</v>
      </c>
      <c r="DG815" s="329">
        <v>0</v>
      </c>
      <c r="DH815" s="329">
        <v>0</v>
      </c>
      <c r="DI815" s="329">
        <v>0</v>
      </c>
      <c r="DJ815" s="329">
        <v>0</v>
      </c>
      <c r="DK815" s="329">
        <v>0</v>
      </c>
      <c r="DL815" s="329">
        <v>0</v>
      </c>
      <c r="DM815" s="329">
        <v>0</v>
      </c>
      <c r="DN815" s="329">
        <v>0</v>
      </c>
      <c r="DO815" s="329">
        <v>0</v>
      </c>
      <c r="DP815" s="329">
        <v>0</v>
      </c>
      <c r="DQ815" s="329">
        <v>0</v>
      </c>
      <c r="DR815" s="329">
        <v>0</v>
      </c>
      <c r="DS815" s="329">
        <v>0</v>
      </c>
      <c r="DT815" s="329">
        <v>0</v>
      </c>
      <c r="DU815" s="329">
        <v>0</v>
      </c>
      <c r="DV815" s="329">
        <v>0</v>
      </c>
      <c r="DW815" s="329">
        <v>0</v>
      </c>
      <c r="DX815" s="329">
        <v>0</v>
      </c>
      <c r="DY815" s="329">
        <v>0</v>
      </c>
      <c r="DZ815" s="329">
        <v>0</v>
      </c>
      <c r="EA815" s="329">
        <v>0</v>
      </c>
      <c r="EB815" s="329">
        <v>0</v>
      </c>
      <c r="EC815" s="329">
        <v>0</v>
      </c>
      <c r="ED815" s="329">
        <v>0</v>
      </c>
      <c r="EE815" s="329">
        <v>0</v>
      </c>
      <c r="EF815" s="329">
        <v>0</v>
      </c>
      <c r="EG815" s="329">
        <v>0</v>
      </c>
      <c r="EH815" s="329">
        <v>0</v>
      </c>
      <c r="EI815" s="329">
        <v>0</v>
      </c>
      <c r="EJ815" s="338">
        <v>0</v>
      </c>
      <c r="EK815" s="339">
        <v>0</v>
      </c>
      <c r="EL815" s="340">
        <v>0</v>
      </c>
      <c r="EM815" s="340">
        <v>0</v>
      </c>
      <c r="EN815" s="340">
        <v>0</v>
      </c>
      <c r="EO815" s="340">
        <v>0</v>
      </c>
      <c r="EP815" s="340">
        <v>0</v>
      </c>
      <c r="EQ815" s="340">
        <v>0</v>
      </c>
      <c r="ER815" s="340">
        <v>0</v>
      </c>
      <c r="ES815" s="340">
        <v>0</v>
      </c>
      <c r="ET815" s="340">
        <v>0</v>
      </c>
      <c r="EU815" s="340">
        <v>0</v>
      </c>
      <c r="EV815" s="340">
        <v>0</v>
      </c>
      <c r="EW815" s="340">
        <v>0</v>
      </c>
      <c r="EX815" s="340">
        <v>0</v>
      </c>
      <c r="EY815" s="340">
        <v>0</v>
      </c>
      <c r="EZ815" s="340">
        <v>0</v>
      </c>
      <c r="FA815" s="340">
        <v>0</v>
      </c>
      <c r="FB815" s="340">
        <v>0</v>
      </c>
      <c r="FC815" s="340">
        <v>0</v>
      </c>
      <c r="FD815" s="340">
        <v>0</v>
      </c>
      <c r="FE815" s="340">
        <v>0</v>
      </c>
      <c r="FF815" s="340">
        <v>0</v>
      </c>
      <c r="FG815" s="340">
        <v>0</v>
      </c>
      <c r="FH815" s="340">
        <v>0</v>
      </c>
      <c r="FI815" s="340">
        <v>0</v>
      </c>
      <c r="FJ815" s="340">
        <v>0</v>
      </c>
      <c r="FK815" s="340">
        <v>0</v>
      </c>
      <c r="FL815" s="340">
        <v>0</v>
      </c>
      <c r="FM815" s="340">
        <v>0</v>
      </c>
      <c r="FN815" s="340">
        <v>0</v>
      </c>
      <c r="FO815" s="340">
        <v>0</v>
      </c>
      <c r="FP815" s="340">
        <v>0</v>
      </c>
      <c r="FQ815" s="340">
        <v>0</v>
      </c>
      <c r="FR815" s="340">
        <v>0</v>
      </c>
      <c r="FS815" s="340">
        <v>0</v>
      </c>
      <c r="FT815" s="340">
        <v>0</v>
      </c>
      <c r="FU815" s="340">
        <v>0</v>
      </c>
      <c r="FV815" s="340">
        <v>0</v>
      </c>
      <c r="FW815" s="340">
        <v>0</v>
      </c>
      <c r="FX815" s="340">
        <v>0</v>
      </c>
      <c r="FY815" s="340">
        <v>0</v>
      </c>
      <c r="FZ815" s="340">
        <v>0</v>
      </c>
      <c r="GA815" s="340">
        <v>0</v>
      </c>
      <c r="GB815" s="189"/>
      <c r="GC815" s="189">
        <v>0</v>
      </c>
      <c r="GD815" s="189"/>
      <c r="GE815" s="338">
        <v>0</v>
      </c>
      <c r="GF815" s="338">
        <v>0</v>
      </c>
      <c r="GG815" s="338">
        <v>0</v>
      </c>
      <c r="GH815" s="329">
        <v>0</v>
      </c>
      <c r="GI815" s="330">
        <v>0</v>
      </c>
      <c r="GJ815" s="330">
        <v>0</v>
      </c>
      <c r="GK815" s="329"/>
      <c r="GL815" s="329">
        <v>0</v>
      </c>
      <c r="GM815" s="329">
        <v>0</v>
      </c>
      <c r="GN815" s="329">
        <v>0</v>
      </c>
      <c r="GO815" s="341">
        <v>0</v>
      </c>
      <c r="GP815" s="341">
        <v>0</v>
      </c>
      <c r="GQ815" s="342">
        <v>0</v>
      </c>
      <c r="GR815" s="341">
        <v>0</v>
      </c>
      <c r="GS815" s="341">
        <v>0</v>
      </c>
      <c r="GT815" s="342">
        <v>0</v>
      </c>
      <c r="GU815" s="343">
        <v>0</v>
      </c>
      <c r="GV815" s="343">
        <v>0</v>
      </c>
      <c r="GW815" s="343">
        <v>0</v>
      </c>
      <c r="GX815" s="343">
        <v>0</v>
      </c>
      <c r="GY815" s="343">
        <v>0</v>
      </c>
      <c r="GZ815" s="343">
        <v>0</v>
      </c>
      <c r="HA815" s="343">
        <v>0</v>
      </c>
      <c r="HB815" s="343">
        <v>0</v>
      </c>
      <c r="HC815" s="343">
        <v>0</v>
      </c>
      <c r="HD815" s="343">
        <v>0</v>
      </c>
      <c r="HE815" s="343">
        <v>0</v>
      </c>
      <c r="HF815" s="343">
        <v>0</v>
      </c>
      <c r="HG815" s="343">
        <v>0</v>
      </c>
      <c r="HH815" s="343">
        <v>0</v>
      </c>
      <c r="HI815" s="343">
        <v>0</v>
      </c>
      <c r="HJ815" s="343">
        <v>0</v>
      </c>
      <c r="HK815" s="343">
        <v>0</v>
      </c>
      <c r="HL815" s="343">
        <v>0</v>
      </c>
      <c r="HM815" s="343">
        <v>0</v>
      </c>
      <c r="HN815" s="343">
        <v>0</v>
      </c>
      <c r="HO815" s="343">
        <v>0</v>
      </c>
      <c r="HP815" s="343">
        <v>0</v>
      </c>
      <c r="HQ815" s="343">
        <v>0</v>
      </c>
      <c r="HR815" s="343">
        <v>0</v>
      </c>
      <c r="HS815" s="343">
        <v>0</v>
      </c>
      <c r="HT815" s="343">
        <v>0</v>
      </c>
      <c r="HU815" s="343">
        <v>0</v>
      </c>
      <c r="HV815" s="343">
        <v>0</v>
      </c>
      <c r="HW815" s="343">
        <v>0</v>
      </c>
      <c r="HX815" s="343">
        <v>0</v>
      </c>
      <c r="HY815" s="343">
        <v>0</v>
      </c>
      <c r="HZ815" s="343">
        <v>0</v>
      </c>
      <c r="IA815" s="343">
        <v>0</v>
      </c>
      <c r="IB815" s="343">
        <v>0</v>
      </c>
      <c r="IC815" s="343">
        <v>0</v>
      </c>
      <c r="ID815" s="343">
        <v>0</v>
      </c>
      <c r="IE815" s="343">
        <v>0</v>
      </c>
      <c r="IF815" s="343">
        <v>0</v>
      </c>
      <c r="IG815" s="343">
        <v>0</v>
      </c>
      <c r="IH815" s="343">
        <v>0</v>
      </c>
      <c r="II815" s="343">
        <v>0</v>
      </c>
      <c r="IJ815" s="343">
        <v>0</v>
      </c>
      <c r="IK815" s="338">
        <v>0</v>
      </c>
      <c r="IL815" s="338">
        <v>0</v>
      </c>
      <c r="IM815" s="329">
        <v>0</v>
      </c>
      <c r="IN815" s="329">
        <v>0</v>
      </c>
      <c r="IO815" s="329">
        <v>0</v>
      </c>
      <c r="IP815" s="329">
        <v>0</v>
      </c>
      <c r="IQ815" s="329">
        <v>0</v>
      </c>
      <c r="IR815" s="329">
        <v>0</v>
      </c>
      <c r="IS815" s="329">
        <v>0</v>
      </c>
      <c r="IT815" s="329">
        <v>0</v>
      </c>
      <c r="IU815" s="329">
        <v>0</v>
      </c>
      <c r="IV815" s="329">
        <v>0</v>
      </c>
      <c r="IW815" s="329">
        <v>0</v>
      </c>
      <c r="IX815" s="329">
        <v>0</v>
      </c>
      <c r="IY815" s="329">
        <v>0</v>
      </c>
      <c r="IZ815" s="329">
        <v>0</v>
      </c>
      <c r="JA815" s="329">
        <v>0</v>
      </c>
      <c r="JB815" s="329">
        <v>0</v>
      </c>
      <c r="JC815" s="329">
        <v>0</v>
      </c>
      <c r="JD815" s="329">
        <v>0</v>
      </c>
      <c r="JE815" s="329">
        <v>0</v>
      </c>
      <c r="JF815" s="329">
        <v>0</v>
      </c>
      <c r="JG815" s="329">
        <v>0</v>
      </c>
      <c r="JH815" s="329">
        <v>0</v>
      </c>
      <c r="JI815" s="329">
        <v>0</v>
      </c>
      <c r="JJ815" s="329">
        <v>0</v>
      </c>
      <c r="JK815" s="329">
        <v>0</v>
      </c>
      <c r="JL815" s="329">
        <v>0</v>
      </c>
      <c r="JM815" s="329">
        <v>0</v>
      </c>
      <c r="JN815" s="329">
        <v>0</v>
      </c>
      <c r="JO815" s="329">
        <v>0</v>
      </c>
      <c r="JP815" s="329">
        <v>0</v>
      </c>
      <c r="JQ815" s="329">
        <v>0</v>
      </c>
      <c r="JR815" s="329">
        <v>0</v>
      </c>
      <c r="JS815" s="329">
        <v>0</v>
      </c>
      <c r="JT815" s="329">
        <v>0</v>
      </c>
      <c r="JU815" s="329">
        <v>0</v>
      </c>
      <c r="JV815" s="329">
        <v>0</v>
      </c>
      <c r="JW815" s="329">
        <v>0</v>
      </c>
      <c r="JX815" s="329">
        <v>0</v>
      </c>
      <c r="JY815" s="329">
        <v>0</v>
      </c>
      <c r="JZ815" s="329">
        <v>0</v>
      </c>
      <c r="KA815" s="329">
        <v>0</v>
      </c>
      <c r="KB815" s="329">
        <v>0</v>
      </c>
      <c r="KC815" s="329">
        <v>0</v>
      </c>
      <c r="KD815" s="329">
        <v>0</v>
      </c>
      <c r="KE815" s="330">
        <v>0</v>
      </c>
      <c r="KF815" s="338">
        <v>0</v>
      </c>
      <c r="KG815" s="338">
        <v>0</v>
      </c>
      <c r="KH815" s="338">
        <v>0</v>
      </c>
      <c r="KI815" s="330">
        <v>0</v>
      </c>
      <c r="KJ815" s="338">
        <v>0</v>
      </c>
      <c r="KK815" s="338">
        <v>0</v>
      </c>
      <c r="KL815" s="333">
        <v>0</v>
      </c>
      <c r="KM815" s="338">
        <v>0</v>
      </c>
      <c r="KN815" s="338">
        <v>0</v>
      </c>
      <c r="KO815" s="333">
        <v>0</v>
      </c>
      <c r="KP815" s="329">
        <v>0</v>
      </c>
      <c r="KQ815" s="329">
        <v>0</v>
      </c>
      <c r="KR815" s="329">
        <v>0</v>
      </c>
      <c r="KS815" s="329">
        <v>0</v>
      </c>
      <c r="KT815" s="329">
        <v>0</v>
      </c>
      <c r="KU815" s="329">
        <v>0</v>
      </c>
      <c r="KV815" s="329">
        <v>0</v>
      </c>
      <c r="KW815" s="329">
        <v>0</v>
      </c>
      <c r="KX815" s="329">
        <v>0</v>
      </c>
      <c r="KY815" s="329">
        <v>0</v>
      </c>
      <c r="KZ815" s="329">
        <v>0</v>
      </c>
      <c r="LA815" s="329">
        <v>0</v>
      </c>
      <c r="LB815" s="329">
        <v>0</v>
      </c>
      <c r="LC815" s="329">
        <v>0</v>
      </c>
      <c r="LD815" s="329">
        <v>0</v>
      </c>
      <c r="LE815" s="329">
        <v>0</v>
      </c>
      <c r="LF815" s="329">
        <v>0</v>
      </c>
      <c r="LG815" s="329">
        <v>0</v>
      </c>
      <c r="LH815" s="329">
        <v>0</v>
      </c>
      <c r="LI815" s="329">
        <v>0</v>
      </c>
      <c r="LJ815" s="329">
        <v>0</v>
      </c>
      <c r="LK815" s="329">
        <v>0</v>
      </c>
      <c r="LL815" s="329">
        <v>0</v>
      </c>
      <c r="LM815" s="329">
        <v>0</v>
      </c>
      <c r="LN815" s="329">
        <v>0</v>
      </c>
      <c r="LO815" s="329">
        <v>0</v>
      </c>
      <c r="LP815" s="329">
        <v>0</v>
      </c>
      <c r="LQ815" s="329">
        <v>0</v>
      </c>
      <c r="LR815" s="329">
        <v>0</v>
      </c>
      <c r="LS815" s="329">
        <v>0</v>
      </c>
      <c r="LT815" s="329">
        <v>0</v>
      </c>
      <c r="LU815" s="329">
        <v>0</v>
      </c>
      <c r="LV815" s="329">
        <v>0</v>
      </c>
      <c r="LW815" s="329">
        <v>0</v>
      </c>
      <c r="LX815" s="329">
        <v>0</v>
      </c>
      <c r="LY815" s="329">
        <v>0</v>
      </c>
      <c r="LZ815" s="329">
        <v>0</v>
      </c>
      <c r="MA815" s="329">
        <v>0</v>
      </c>
      <c r="MB815" s="329">
        <v>0</v>
      </c>
      <c r="MC815" s="329">
        <v>0</v>
      </c>
      <c r="MD815" s="329">
        <v>0</v>
      </c>
      <c r="ME815" s="329">
        <v>0</v>
      </c>
      <c r="MF815" s="332">
        <v>0</v>
      </c>
      <c r="MG815" s="332">
        <v>0</v>
      </c>
      <c r="MH815" s="332">
        <v>0</v>
      </c>
      <c r="MI815" s="330">
        <v>0</v>
      </c>
      <c r="MJ815" s="331">
        <v>0</v>
      </c>
      <c r="MK815" s="332">
        <v>0</v>
      </c>
      <c r="ML815" s="333">
        <v>0</v>
      </c>
      <c r="MM815" s="331">
        <v>0</v>
      </c>
      <c r="MN815" s="332">
        <v>0</v>
      </c>
      <c r="MO815" s="333">
        <v>0</v>
      </c>
      <c r="MP815" s="329">
        <v>0</v>
      </c>
      <c r="MQ815" s="329">
        <v>0</v>
      </c>
      <c r="MR815" s="329">
        <v>0</v>
      </c>
      <c r="MS815" s="330">
        <v>0</v>
      </c>
      <c r="MU815" s="329"/>
      <c r="MV815" s="329"/>
      <c r="MW815" s="344">
        <v>0</v>
      </c>
      <c r="MY815" s="338">
        <v>0</v>
      </c>
      <c r="MZ815" s="329">
        <v>0</v>
      </c>
      <c r="NA815" s="329">
        <v>0</v>
      </c>
      <c r="NB815" s="329">
        <v>0</v>
      </c>
      <c r="NC815" s="329">
        <v>0</v>
      </c>
      <c r="ND815" s="329">
        <v>0</v>
      </c>
      <c r="NE815" s="329">
        <v>0</v>
      </c>
      <c r="NF815" s="329">
        <v>0</v>
      </c>
      <c r="NG815" s="329">
        <v>0</v>
      </c>
      <c r="NH815" s="329">
        <v>0</v>
      </c>
      <c r="NI815" s="329">
        <v>0</v>
      </c>
      <c r="NJ815" s="329">
        <v>0</v>
      </c>
      <c r="NK815" s="329">
        <v>0</v>
      </c>
      <c r="NL815" s="329">
        <v>0</v>
      </c>
      <c r="NM815" s="329">
        <v>0</v>
      </c>
      <c r="NN815" s="329">
        <v>0</v>
      </c>
      <c r="NO815" s="329">
        <v>0</v>
      </c>
      <c r="NP815" s="329">
        <v>0</v>
      </c>
      <c r="NQ815" s="329">
        <v>0</v>
      </c>
      <c r="NR815" s="329">
        <v>0</v>
      </c>
      <c r="NS815" s="329">
        <v>0</v>
      </c>
      <c r="NT815" s="329">
        <v>0</v>
      </c>
      <c r="NU815" s="329">
        <v>0</v>
      </c>
      <c r="NV815" s="329">
        <v>0</v>
      </c>
      <c r="NW815" s="329">
        <v>0</v>
      </c>
      <c r="NX815" s="329">
        <v>0</v>
      </c>
      <c r="NY815" s="329">
        <v>0</v>
      </c>
      <c r="NZ815" s="329">
        <v>0</v>
      </c>
      <c r="OA815" s="329">
        <v>0</v>
      </c>
      <c r="OB815" s="329">
        <v>0</v>
      </c>
      <c r="OC815" s="329">
        <v>0</v>
      </c>
      <c r="OD815" s="329">
        <v>0</v>
      </c>
      <c r="OE815" s="329">
        <v>0</v>
      </c>
      <c r="OF815" s="329">
        <v>0</v>
      </c>
      <c r="OG815" s="329">
        <v>0</v>
      </c>
      <c r="OH815" s="329">
        <v>0</v>
      </c>
      <c r="OI815" s="329">
        <v>0</v>
      </c>
      <c r="OJ815" s="329">
        <v>0</v>
      </c>
      <c r="OK815" s="329">
        <v>0</v>
      </c>
      <c r="OL815" s="329">
        <v>0</v>
      </c>
      <c r="OM815" s="329">
        <v>0</v>
      </c>
      <c r="ON815" s="329">
        <v>0</v>
      </c>
      <c r="OO815" s="329">
        <v>0</v>
      </c>
      <c r="OP815" s="338">
        <v>0</v>
      </c>
      <c r="OQ815" s="329">
        <v>0</v>
      </c>
      <c r="OR815" s="329">
        <v>0</v>
      </c>
      <c r="OS815" s="329">
        <v>0</v>
      </c>
      <c r="OT815" s="329">
        <v>0</v>
      </c>
      <c r="OU815" s="329">
        <v>0</v>
      </c>
      <c r="OV815" s="329">
        <v>0</v>
      </c>
      <c r="OW815" s="329">
        <v>0</v>
      </c>
      <c r="OX815" s="329">
        <v>0</v>
      </c>
      <c r="OY815" s="329">
        <v>0</v>
      </c>
      <c r="OZ815" s="329">
        <v>0</v>
      </c>
      <c r="PA815" s="329">
        <v>0</v>
      </c>
      <c r="PB815" s="329">
        <v>0</v>
      </c>
      <c r="PC815" s="329">
        <v>0</v>
      </c>
      <c r="PD815" s="329">
        <v>0</v>
      </c>
      <c r="PE815" s="329">
        <v>0</v>
      </c>
      <c r="PF815" s="329">
        <v>0</v>
      </c>
      <c r="PG815" s="329">
        <v>0</v>
      </c>
      <c r="PH815" s="329">
        <v>0</v>
      </c>
      <c r="PI815" s="329">
        <v>0</v>
      </c>
      <c r="PJ815" s="329">
        <v>0</v>
      </c>
      <c r="PK815" s="329">
        <v>0</v>
      </c>
      <c r="PL815" s="329">
        <v>0</v>
      </c>
      <c r="PM815" s="329">
        <v>0</v>
      </c>
      <c r="PN815" s="329">
        <v>0</v>
      </c>
      <c r="PO815" s="329">
        <v>0</v>
      </c>
      <c r="PP815" s="329">
        <v>0</v>
      </c>
      <c r="PQ815" s="329">
        <v>0</v>
      </c>
      <c r="PR815" s="329">
        <v>0</v>
      </c>
      <c r="PS815" s="329">
        <v>0</v>
      </c>
      <c r="PT815" s="329">
        <v>0</v>
      </c>
      <c r="PU815" s="329">
        <v>0</v>
      </c>
      <c r="PV815" s="329">
        <v>0</v>
      </c>
      <c r="PW815" s="329">
        <v>0</v>
      </c>
      <c r="PX815" s="329">
        <v>0</v>
      </c>
      <c r="PY815" s="329">
        <v>0</v>
      </c>
      <c r="PZ815" s="329">
        <v>0</v>
      </c>
      <c r="QA815" s="329">
        <v>0</v>
      </c>
      <c r="QB815" s="329">
        <v>0</v>
      </c>
      <c r="QC815" s="329">
        <v>0</v>
      </c>
      <c r="QD815" s="329">
        <v>0</v>
      </c>
      <c r="QE815" s="329">
        <v>0</v>
      </c>
      <c r="QF815" s="329">
        <v>0</v>
      </c>
      <c r="QH815" s="330">
        <v>0</v>
      </c>
      <c r="QI815" s="330">
        <v>0</v>
      </c>
      <c r="QJ815" s="330">
        <v>0</v>
      </c>
      <c r="QK815" s="330">
        <v>0</v>
      </c>
      <c r="QL815" s="330">
        <v>0</v>
      </c>
      <c r="QM815" s="330">
        <v>0</v>
      </c>
      <c r="QN815" s="330">
        <v>0</v>
      </c>
      <c r="QO815" s="330">
        <v>0</v>
      </c>
      <c r="QP815" s="330">
        <v>0</v>
      </c>
      <c r="QQ815" s="330">
        <v>0</v>
      </c>
      <c r="QR815" s="330">
        <v>0</v>
      </c>
      <c r="QS815" s="330">
        <v>0</v>
      </c>
      <c r="QT815" s="330">
        <v>0</v>
      </c>
      <c r="QU815" s="330">
        <v>0</v>
      </c>
      <c r="QV815" s="330">
        <v>0</v>
      </c>
      <c r="QW815" s="330">
        <v>0</v>
      </c>
      <c r="QX815" s="330">
        <v>0</v>
      </c>
      <c r="QY815" s="330">
        <v>0</v>
      </c>
      <c r="QZ815" s="330">
        <v>0</v>
      </c>
      <c r="RA815" s="330"/>
      <c r="RB815" s="330"/>
      <c r="RC815" s="330"/>
      <c r="RD815" s="330"/>
      <c r="RE815" s="330"/>
      <c r="RF815" s="330"/>
      <c r="RG815" s="330"/>
      <c r="RH815" s="330">
        <v>0</v>
      </c>
      <c r="RI815" s="328"/>
      <c r="RJ815" s="328"/>
      <c r="RK815" s="328"/>
      <c r="RL815" s="328"/>
      <c r="RM815" s="328"/>
      <c r="RN815" s="328"/>
      <c r="RO815" s="328"/>
      <c r="RP815" s="328"/>
      <c r="RQ815" s="328"/>
    </row>
    <row r="816" spans="3:485" ht="15.75" x14ac:dyDescent="0.25">
      <c r="C816" s="324"/>
      <c r="D816" s="324"/>
      <c r="E816" s="325"/>
      <c r="F816" s="326"/>
      <c r="G816" s="327"/>
      <c r="H816" s="327"/>
      <c r="I816" s="327"/>
      <c r="J816" s="328"/>
      <c r="K816" s="329"/>
      <c r="L816" s="329">
        <v>0</v>
      </c>
      <c r="M816" s="329">
        <v>0</v>
      </c>
      <c r="N816" s="329">
        <v>0</v>
      </c>
      <c r="O816" s="329"/>
      <c r="P816" s="330">
        <v>0</v>
      </c>
      <c r="Q816" s="329">
        <v>0</v>
      </c>
      <c r="R816" s="329">
        <v>0</v>
      </c>
      <c r="S816" s="330">
        <v>0</v>
      </c>
      <c r="T816" s="329">
        <v>0</v>
      </c>
      <c r="U816" s="329">
        <v>0</v>
      </c>
      <c r="V816" s="329">
        <v>0</v>
      </c>
      <c r="W816" s="330">
        <v>0</v>
      </c>
      <c r="X816" s="329">
        <v>0</v>
      </c>
      <c r="Y816" s="329">
        <v>0</v>
      </c>
      <c r="Z816" s="330">
        <v>0</v>
      </c>
      <c r="AA816" s="329">
        <v>0</v>
      </c>
      <c r="AB816" s="329">
        <v>0</v>
      </c>
      <c r="AC816" s="330">
        <v>0</v>
      </c>
      <c r="AD816" s="329">
        <v>0</v>
      </c>
      <c r="AE816" s="329">
        <v>0</v>
      </c>
      <c r="AF816" s="329">
        <v>0</v>
      </c>
      <c r="AG816" s="329">
        <v>0</v>
      </c>
      <c r="AH816" s="329">
        <v>0</v>
      </c>
      <c r="AI816" s="329">
        <v>0</v>
      </c>
      <c r="AJ816" s="329">
        <v>0</v>
      </c>
      <c r="AK816" s="329">
        <v>0</v>
      </c>
      <c r="AL816" s="329">
        <v>0</v>
      </c>
      <c r="AM816" s="329">
        <v>0</v>
      </c>
      <c r="AN816" s="329">
        <v>0</v>
      </c>
      <c r="AO816" s="329">
        <v>0</v>
      </c>
      <c r="AP816" s="329">
        <v>0</v>
      </c>
      <c r="AQ816" s="329">
        <v>0</v>
      </c>
      <c r="AR816" s="329">
        <v>0</v>
      </c>
      <c r="AS816" s="329">
        <v>0</v>
      </c>
      <c r="AT816" s="329">
        <v>0</v>
      </c>
      <c r="AU816" s="329">
        <v>0</v>
      </c>
      <c r="AV816" s="329">
        <v>0</v>
      </c>
      <c r="AW816" s="329">
        <v>0</v>
      </c>
      <c r="AX816" s="329">
        <v>0</v>
      </c>
      <c r="AY816" s="329">
        <v>0</v>
      </c>
      <c r="AZ816" s="329">
        <v>0</v>
      </c>
      <c r="BA816" s="329">
        <v>0</v>
      </c>
      <c r="BB816" s="329">
        <v>0</v>
      </c>
      <c r="BC816" s="329">
        <v>0</v>
      </c>
      <c r="BD816" s="329">
        <v>0</v>
      </c>
      <c r="BE816" s="329">
        <v>0</v>
      </c>
      <c r="BF816" s="329">
        <v>0</v>
      </c>
      <c r="BG816" s="329">
        <v>0</v>
      </c>
      <c r="BH816" s="329">
        <v>0</v>
      </c>
      <c r="BI816" s="329">
        <v>0</v>
      </c>
      <c r="BJ816" s="329">
        <v>0</v>
      </c>
      <c r="BK816" s="329">
        <v>0</v>
      </c>
      <c r="BL816" s="329">
        <v>0</v>
      </c>
      <c r="BM816" s="329">
        <v>0</v>
      </c>
      <c r="BN816" s="329">
        <v>0</v>
      </c>
      <c r="BO816" s="329">
        <v>0</v>
      </c>
      <c r="BP816" s="329">
        <v>0</v>
      </c>
      <c r="BQ816" s="329">
        <v>0</v>
      </c>
      <c r="BR816" s="329">
        <v>0</v>
      </c>
      <c r="BS816" s="329">
        <v>0</v>
      </c>
      <c r="BT816" s="331">
        <v>0</v>
      </c>
      <c r="BU816" s="332">
        <v>0</v>
      </c>
      <c r="BV816" s="332">
        <v>0</v>
      </c>
      <c r="BW816" s="330">
        <v>0</v>
      </c>
      <c r="BX816" s="331">
        <v>0</v>
      </c>
      <c r="BY816" s="332">
        <v>0</v>
      </c>
      <c r="BZ816" s="333">
        <v>0</v>
      </c>
      <c r="CA816" s="331">
        <v>0</v>
      </c>
      <c r="CB816" s="332">
        <v>0</v>
      </c>
      <c r="CC816" s="333">
        <v>0</v>
      </c>
      <c r="CD816" s="329">
        <v>0</v>
      </c>
      <c r="CE816" s="332">
        <v>0</v>
      </c>
      <c r="CF816" s="332">
        <v>0</v>
      </c>
      <c r="CG816" s="330">
        <v>0</v>
      </c>
      <c r="CH816" s="329">
        <v>0</v>
      </c>
      <c r="CI816" s="329">
        <v>0</v>
      </c>
      <c r="CJ816" s="329">
        <v>0</v>
      </c>
      <c r="CK816" s="330">
        <v>0</v>
      </c>
      <c r="CL816" s="329">
        <v>0</v>
      </c>
      <c r="CM816" s="334">
        <v>0</v>
      </c>
      <c r="CN816" s="335">
        <v>0</v>
      </c>
      <c r="CO816" s="335">
        <v>0</v>
      </c>
      <c r="CP816" s="336">
        <v>0</v>
      </c>
      <c r="CQ816" s="335">
        <v>0</v>
      </c>
      <c r="CR816" s="335">
        <v>0</v>
      </c>
      <c r="CS816" s="336">
        <v>0</v>
      </c>
      <c r="CT816" s="337">
        <v>0</v>
      </c>
      <c r="CU816" s="329">
        <v>0</v>
      </c>
      <c r="CV816" s="329">
        <v>0</v>
      </c>
      <c r="CW816" s="329">
        <v>0</v>
      </c>
      <c r="CX816" s="329">
        <v>0</v>
      </c>
      <c r="CY816" s="329">
        <v>0</v>
      </c>
      <c r="CZ816" s="329">
        <v>0</v>
      </c>
      <c r="DA816" s="329">
        <v>0</v>
      </c>
      <c r="DB816" s="329">
        <v>0</v>
      </c>
      <c r="DC816" s="329">
        <v>0</v>
      </c>
      <c r="DD816" s="329">
        <v>0</v>
      </c>
      <c r="DE816" s="329">
        <v>0</v>
      </c>
      <c r="DF816" s="329">
        <v>0</v>
      </c>
      <c r="DG816" s="329">
        <v>0</v>
      </c>
      <c r="DH816" s="329">
        <v>0</v>
      </c>
      <c r="DI816" s="329">
        <v>0</v>
      </c>
      <c r="DJ816" s="329">
        <v>0</v>
      </c>
      <c r="DK816" s="329">
        <v>0</v>
      </c>
      <c r="DL816" s="329">
        <v>0</v>
      </c>
      <c r="DM816" s="329">
        <v>0</v>
      </c>
      <c r="DN816" s="329">
        <v>0</v>
      </c>
      <c r="DO816" s="329">
        <v>0</v>
      </c>
      <c r="DP816" s="329">
        <v>0</v>
      </c>
      <c r="DQ816" s="329">
        <v>0</v>
      </c>
      <c r="DR816" s="329">
        <v>0</v>
      </c>
      <c r="DS816" s="329">
        <v>0</v>
      </c>
      <c r="DT816" s="329">
        <v>0</v>
      </c>
      <c r="DU816" s="329">
        <v>0</v>
      </c>
      <c r="DV816" s="329">
        <v>0</v>
      </c>
      <c r="DW816" s="329">
        <v>0</v>
      </c>
      <c r="DX816" s="329">
        <v>0</v>
      </c>
      <c r="DY816" s="329">
        <v>0</v>
      </c>
      <c r="DZ816" s="329">
        <v>0</v>
      </c>
      <c r="EA816" s="329">
        <v>0</v>
      </c>
      <c r="EB816" s="329">
        <v>0</v>
      </c>
      <c r="EC816" s="329">
        <v>0</v>
      </c>
      <c r="ED816" s="329">
        <v>0</v>
      </c>
      <c r="EE816" s="329">
        <v>0</v>
      </c>
      <c r="EF816" s="329">
        <v>0</v>
      </c>
      <c r="EG816" s="329">
        <v>0</v>
      </c>
      <c r="EH816" s="329">
        <v>0</v>
      </c>
      <c r="EI816" s="329">
        <v>0</v>
      </c>
      <c r="EJ816" s="338">
        <v>0</v>
      </c>
      <c r="EK816" s="339">
        <v>0</v>
      </c>
      <c r="EL816" s="340">
        <v>0</v>
      </c>
      <c r="EM816" s="340">
        <v>0</v>
      </c>
      <c r="EN816" s="340">
        <v>0</v>
      </c>
      <c r="EO816" s="340">
        <v>0</v>
      </c>
      <c r="EP816" s="340">
        <v>0</v>
      </c>
      <c r="EQ816" s="340">
        <v>0</v>
      </c>
      <c r="ER816" s="340">
        <v>0</v>
      </c>
      <c r="ES816" s="340">
        <v>0</v>
      </c>
      <c r="ET816" s="340">
        <v>0</v>
      </c>
      <c r="EU816" s="340">
        <v>0</v>
      </c>
      <c r="EV816" s="340">
        <v>0</v>
      </c>
      <c r="EW816" s="340">
        <v>0</v>
      </c>
      <c r="EX816" s="340">
        <v>0</v>
      </c>
      <c r="EY816" s="340">
        <v>0</v>
      </c>
      <c r="EZ816" s="340">
        <v>0</v>
      </c>
      <c r="FA816" s="340">
        <v>0</v>
      </c>
      <c r="FB816" s="340">
        <v>0</v>
      </c>
      <c r="FC816" s="340">
        <v>0</v>
      </c>
      <c r="FD816" s="340">
        <v>0</v>
      </c>
      <c r="FE816" s="340">
        <v>0</v>
      </c>
      <c r="FF816" s="340">
        <v>0</v>
      </c>
      <c r="FG816" s="340">
        <v>0</v>
      </c>
      <c r="FH816" s="340">
        <v>0</v>
      </c>
      <c r="FI816" s="340">
        <v>0</v>
      </c>
      <c r="FJ816" s="340">
        <v>0</v>
      </c>
      <c r="FK816" s="340">
        <v>0</v>
      </c>
      <c r="FL816" s="340">
        <v>0</v>
      </c>
      <c r="FM816" s="340">
        <v>0</v>
      </c>
      <c r="FN816" s="340">
        <v>0</v>
      </c>
      <c r="FO816" s="340">
        <v>0</v>
      </c>
      <c r="FP816" s="340">
        <v>0</v>
      </c>
      <c r="FQ816" s="340">
        <v>0</v>
      </c>
      <c r="FR816" s="340">
        <v>0</v>
      </c>
      <c r="FS816" s="340">
        <v>0</v>
      </c>
      <c r="FT816" s="340">
        <v>0</v>
      </c>
      <c r="FU816" s="340">
        <v>0</v>
      </c>
      <c r="FV816" s="340">
        <v>0</v>
      </c>
      <c r="FW816" s="340">
        <v>0</v>
      </c>
      <c r="FX816" s="340">
        <v>0</v>
      </c>
      <c r="FY816" s="340">
        <v>0</v>
      </c>
      <c r="FZ816" s="340">
        <v>0</v>
      </c>
      <c r="GA816" s="340">
        <v>0</v>
      </c>
      <c r="GB816" s="189"/>
      <c r="GC816" s="189">
        <v>0</v>
      </c>
      <c r="GD816" s="189"/>
      <c r="GE816" s="338">
        <v>0</v>
      </c>
      <c r="GF816" s="338">
        <v>0</v>
      </c>
      <c r="GG816" s="338">
        <v>0</v>
      </c>
      <c r="GH816" s="329">
        <v>0</v>
      </c>
      <c r="GI816" s="330">
        <v>0</v>
      </c>
      <c r="GJ816" s="330">
        <v>0</v>
      </c>
      <c r="GK816" s="329"/>
      <c r="GL816" s="329">
        <v>0</v>
      </c>
      <c r="GM816" s="329">
        <v>0</v>
      </c>
      <c r="GN816" s="329">
        <v>0</v>
      </c>
      <c r="GO816" s="341">
        <v>0</v>
      </c>
      <c r="GP816" s="341">
        <v>0</v>
      </c>
      <c r="GQ816" s="342">
        <v>0</v>
      </c>
      <c r="GR816" s="341">
        <v>0</v>
      </c>
      <c r="GS816" s="341">
        <v>0</v>
      </c>
      <c r="GT816" s="342">
        <v>0</v>
      </c>
      <c r="GU816" s="343">
        <v>0</v>
      </c>
      <c r="GV816" s="343">
        <v>0</v>
      </c>
      <c r="GW816" s="343">
        <v>0</v>
      </c>
      <c r="GX816" s="343">
        <v>0</v>
      </c>
      <c r="GY816" s="343">
        <v>0</v>
      </c>
      <c r="GZ816" s="343">
        <v>0</v>
      </c>
      <c r="HA816" s="343">
        <v>0</v>
      </c>
      <c r="HB816" s="343">
        <v>0</v>
      </c>
      <c r="HC816" s="343">
        <v>0</v>
      </c>
      <c r="HD816" s="343">
        <v>0</v>
      </c>
      <c r="HE816" s="343">
        <v>0</v>
      </c>
      <c r="HF816" s="343">
        <v>0</v>
      </c>
      <c r="HG816" s="343">
        <v>0</v>
      </c>
      <c r="HH816" s="343">
        <v>0</v>
      </c>
      <c r="HI816" s="343">
        <v>0</v>
      </c>
      <c r="HJ816" s="343">
        <v>0</v>
      </c>
      <c r="HK816" s="343">
        <v>0</v>
      </c>
      <c r="HL816" s="343">
        <v>0</v>
      </c>
      <c r="HM816" s="343">
        <v>0</v>
      </c>
      <c r="HN816" s="343">
        <v>0</v>
      </c>
      <c r="HO816" s="343">
        <v>0</v>
      </c>
      <c r="HP816" s="343">
        <v>0</v>
      </c>
      <c r="HQ816" s="343">
        <v>0</v>
      </c>
      <c r="HR816" s="343">
        <v>0</v>
      </c>
      <c r="HS816" s="343">
        <v>0</v>
      </c>
      <c r="HT816" s="343">
        <v>0</v>
      </c>
      <c r="HU816" s="343">
        <v>0</v>
      </c>
      <c r="HV816" s="343">
        <v>0</v>
      </c>
      <c r="HW816" s="343">
        <v>0</v>
      </c>
      <c r="HX816" s="343">
        <v>0</v>
      </c>
      <c r="HY816" s="343">
        <v>0</v>
      </c>
      <c r="HZ816" s="343">
        <v>0</v>
      </c>
      <c r="IA816" s="343">
        <v>0</v>
      </c>
      <c r="IB816" s="343">
        <v>0</v>
      </c>
      <c r="IC816" s="343">
        <v>0</v>
      </c>
      <c r="ID816" s="343">
        <v>0</v>
      </c>
      <c r="IE816" s="343">
        <v>0</v>
      </c>
      <c r="IF816" s="343">
        <v>0</v>
      </c>
      <c r="IG816" s="343">
        <v>0</v>
      </c>
      <c r="IH816" s="343">
        <v>0</v>
      </c>
      <c r="II816" s="343">
        <v>0</v>
      </c>
      <c r="IJ816" s="343">
        <v>0</v>
      </c>
      <c r="IK816" s="338">
        <v>0</v>
      </c>
      <c r="IL816" s="338">
        <v>0</v>
      </c>
      <c r="IM816" s="329">
        <v>0</v>
      </c>
      <c r="IN816" s="329">
        <v>0</v>
      </c>
      <c r="IO816" s="329">
        <v>0</v>
      </c>
      <c r="IP816" s="329">
        <v>0</v>
      </c>
      <c r="IQ816" s="329">
        <v>0</v>
      </c>
      <c r="IR816" s="329">
        <v>0</v>
      </c>
      <c r="IS816" s="329">
        <v>0</v>
      </c>
      <c r="IT816" s="329">
        <v>0</v>
      </c>
      <c r="IU816" s="329">
        <v>0</v>
      </c>
      <c r="IV816" s="329">
        <v>0</v>
      </c>
      <c r="IW816" s="329">
        <v>0</v>
      </c>
      <c r="IX816" s="329">
        <v>0</v>
      </c>
      <c r="IY816" s="329">
        <v>0</v>
      </c>
      <c r="IZ816" s="329">
        <v>0</v>
      </c>
      <c r="JA816" s="329">
        <v>0</v>
      </c>
      <c r="JB816" s="329">
        <v>0</v>
      </c>
      <c r="JC816" s="329">
        <v>0</v>
      </c>
      <c r="JD816" s="329">
        <v>0</v>
      </c>
      <c r="JE816" s="329">
        <v>0</v>
      </c>
      <c r="JF816" s="329">
        <v>0</v>
      </c>
      <c r="JG816" s="329">
        <v>0</v>
      </c>
      <c r="JH816" s="329">
        <v>0</v>
      </c>
      <c r="JI816" s="329">
        <v>0</v>
      </c>
      <c r="JJ816" s="329">
        <v>0</v>
      </c>
      <c r="JK816" s="329">
        <v>0</v>
      </c>
      <c r="JL816" s="329">
        <v>0</v>
      </c>
      <c r="JM816" s="329">
        <v>0</v>
      </c>
      <c r="JN816" s="329">
        <v>0</v>
      </c>
      <c r="JO816" s="329">
        <v>0</v>
      </c>
      <c r="JP816" s="329">
        <v>0</v>
      </c>
      <c r="JQ816" s="329">
        <v>0</v>
      </c>
      <c r="JR816" s="329">
        <v>0</v>
      </c>
      <c r="JS816" s="329">
        <v>0</v>
      </c>
      <c r="JT816" s="329">
        <v>0</v>
      </c>
      <c r="JU816" s="329">
        <v>0</v>
      </c>
      <c r="JV816" s="329">
        <v>0</v>
      </c>
      <c r="JW816" s="329">
        <v>0</v>
      </c>
      <c r="JX816" s="329">
        <v>0</v>
      </c>
      <c r="JY816" s="329">
        <v>0</v>
      </c>
      <c r="JZ816" s="329">
        <v>0</v>
      </c>
      <c r="KA816" s="329">
        <v>0</v>
      </c>
      <c r="KB816" s="329">
        <v>0</v>
      </c>
      <c r="KC816" s="329">
        <v>0</v>
      </c>
      <c r="KD816" s="329">
        <v>0</v>
      </c>
      <c r="KE816" s="330">
        <v>0</v>
      </c>
      <c r="KF816" s="338">
        <v>0</v>
      </c>
      <c r="KG816" s="338">
        <v>0</v>
      </c>
      <c r="KH816" s="338">
        <v>0</v>
      </c>
      <c r="KI816" s="330">
        <v>0</v>
      </c>
      <c r="KJ816" s="338">
        <v>0</v>
      </c>
      <c r="KK816" s="338">
        <v>0</v>
      </c>
      <c r="KL816" s="333">
        <v>0</v>
      </c>
      <c r="KM816" s="338">
        <v>0</v>
      </c>
      <c r="KN816" s="338">
        <v>0</v>
      </c>
      <c r="KO816" s="333">
        <v>0</v>
      </c>
      <c r="KP816" s="329">
        <v>0</v>
      </c>
      <c r="KQ816" s="329">
        <v>0</v>
      </c>
      <c r="KR816" s="329">
        <v>0</v>
      </c>
      <c r="KS816" s="329">
        <v>0</v>
      </c>
      <c r="KT816" s="329">
        <v>0</v>
      </c>
      <c r="KU816" s="329">
        <v>0</v>
      </c>
      <c r="KV816" s="329">
        <v>0</v>
      </c>
      <c r="KW816" s="329">
        <v>0</v>
      </c>
      <c r="KX816" s="329">
        <v>0</v>
      </c>
      <c r="KY816" s="329">
        <v>0</v>
      </c>
      <c r="KZ816" s="329">
        <v>0</v>
      </c>
      <c r="LA816" s="329">
        <v>0</v>
      </c>
      <c r="LB816" s="329">
        <v>0</v>
      </c>
      <c r="LC816" s="329">
        <v>0</v>
      </c>
      <c r="LD816" s="329">
        <v>0</v>
      </c>
      <c r="LE816" s="329">
        <v>0</v>
      </c>
      <c r="LF816" s="329">
        <v>0</v>
      </c>
      <c r="LG816" s="329">
        <v>0</v>
      </c>
      <c r="LH816" s="329">
        <v>0</v>
      </c>
      <c r="LI816" s="329">
        <v>0</v>
      </c>
      <c r="LJ816" s="329">
        <v>0</v>
      </c>
      <c r="LK816" s="329">
        <v>0</v>
      </c>
      <c r="LL816" s="329">
        <v>0</v>
      </c>
      <c r="LM816" s="329">
        <v>0</v>
      </c>
      <c r="LN816" s="329">
        <v>0</v>
      </c>
      <c r="LO816" s="329">
        <v>0</v>
      </c>
      <c r="LP816" s="329">
        <v>0</v>
      </c>
      <c r="LQ816" s="329">
        <v>0</v>
      </c>
      <c r="LR816" s="329">
        <v>0</v>
      </c>
      <c r="LS816" s="329">
        <v>0</v>
      </c>
      <c r="LT816" s="329">
        <v>0</v>
      </c>
      <c r="LU816" s="329">
        <v>0</v>
      </c>
      <c r="LV816" s="329">
        <v>0</v>
      </c>
      <c r="LW816" s="329">
        <v>0</v>
      </c>
      <c r="LX816" s="329">
        <v>0</v>
      </c>
      <c r="LY816" s="329">
        <v>0</v>
      </c>
      <c r="LZ816" s="329">
        <v>0</v>
      </c>
      <c r="MA816" s="329">
        <v>0</v>
      </c>
      <c r="MB816" s="329">
        <v>0</v>
      </c>
      <c r="MC816" s="329">
        <v>0</v>
      </c>
      <c r="MD816" s="329">
        <v>0</v>
      </c>
      <c r="ME816" s="329">
        <v>0</v>
      </c>
      <c r="MF816" s="332">
        <v>0</v>
      </c>
      <c r="MG816" s="332">
        <v>0</v>
      </c>
      <c r="MH816" s="332">
        <v>0</v>
      </c>
      <c r="MI816" s="330">
        <v>0</v>
      </c>
      <c r="MJ816" s="331">
        <v>0</v>
      </c>
      <c r="MK816" s="332">
        <v>0</v>
      </c>
      <c r="ML816" s="333">
        <v>0</v>
      </c>
      <c r="MM816" s="331">
        <v>0</v>
      </c>
      <c r="MN816" s="332">
        <v>0</v>
      </c>
      <c r="MO816" s="333">
        <v>0</v>
      </c>
      <c r="MP816" s="329">
        <v>0</v>
      </c>
      <c r="MQ816" s="329">
        <v>0</v>
      </c>
      <c r="MR816" s="329">
        <v>0</v>
      </c>
      <c r="MS816" s="330">
        <v>0</v>
      </c>
      <c r="MU816" s="329"/>
      <c r="MV816" s="329"/>
      <c r="MW816" s="344">
        <v>0</v>
      </c>
      <c r="MY816" s="338">
        <v>0</v>
      </c>
      <c r="MZ816" s="329">
        <v>0</v>
      </c>
      <c r="NA816" s="329">
        <v>0</v>
      </c>
      <c r="NB816" s="329">
        <v>0</v>
      </c>
      <c r="NC816" s="329">
        <v>0</v>
      </c>
      <c r="ND816" s="329">
        <v>0</v>
      </c>
      <c r="NE816" s="329">
        <v>0</v>
      </c>
      <c r="NF816" s="329">
        <v>0</v>
      </c>
      <c r="NG816" s="329">
        <v>0</v>
      </c>
      <c r="NH816" s="329">
        <v>0</v>
      </c>
      <c r="NI816" s="329">
        <v>0</v>
      </c>
      <c r="NJ816" s="329">
        <v>0</v>
      </c>
      <c r="NK816" s="329">
        <v>0</v>
      </c>
      <c r="NL816" s="329">
        <v>0</v>
      </c>
      <c r="NM816" s="329">
        <v>0</v>
      </c>
      <c r="NN816" s="329">
        <v>0</v>
      </c>
      <c r="NO816" s="329">
        <v>0</v>
      </c>
      <c r="NP816" s="329">
        <v>0</v>
      </c>
      <c r="NQ816" s="329">
        <v>0</v>
      </c>
      <c r="NR816" s="329">
        <v>0</v>
      </c>
      <c r="NS816" s="329">
        <v>0</v>
      </c>
      <c r="NT816" s="329">
        <v>0</v>
      </c>
      <c r="NU816" s="329">
        <v>0</v>
      </c>
      <c r="NV816" s="329">
        <v>0</v>
      </c>
      <c r="NW816" s="329">
        <v>0</v>
      </c>
      <c r="NX816" s="329">
        <v>0</v>
      </c>
      <c r="NY816" s="329">
        <v>0</v>
      </c>
      <c r="NZ816" s="329">
        <v>0</v>
      </c>
      <c r="OA816" s="329">
        <v>0</v>
      </c>
      <c r="OB816" s="329">
        <v>0</v>
      </c>
      <c r="OC816" s="329">
        <v>0</v>
      </c>
      <c r="OD816" s="329">
        <v>0</v>
      </c>
      <c r="OE816" s="329">
        <v>0</v>
      </c>
      <c r="OF816" s="329">
        <v>0</v>
      </c>
      <c r="OG816" s="329">
        <v>0</v>
      </c>
      <c r="OH816" s="329">
        <v>0</v>
      </c>
      <c r="OI816" s="329">
        <v>0</v>
      </c>
      <c r="OJ816" s="329">
        <v>0</v>
      </c>
      <c r="OK816" s="329">
        <v>0</v>
      </c>
      <c r="OL816" s="329">
        <v>0</v>
      </c>
      <c r="OM816" s="329">
        <v>0</v>
      </c>
      <c r="ON816" s="329">
        <v>0</v>
      </c>
      <c r="OO816" s="329">
        <v>0</v>
      </c>
      <c r="OP816" s="338">
        <v>0</v>
      </c>
      <c r="OQ816" s="329">
        <v>0</v>
      </c>
      <c r="OR816" s="329">
        <v>0</v>
      </c>
      <c r="OS816" s="329">
        <v>0</v>
      </c>
      <c r="OT816" s="329">
        <v>0</v>
      </c>
      <c r="OU816" s="329">
        <v>0</v>
      </c>
      <c r="OV816" s="329">
        <v>0</v>
      </c>
      <c r="OW816" s="329">
        <v>0</v>
      </c>
      <c r="OX816" s="329">
        <v>0</v>
      </c>
      <c r="OY816" s="329">
        <v>0</v>
      </c>
      <c r="OZ816" s="329">
        <v>0</v>
      </c>
      <c r="PA816" s="329">
        <v>0</v>
      </c>
      <c r="PB816" s="329">
        <v>0</v>
      </c>
      <c r="PC816" s="329">
        <v>0</v>
      </c>
      <c r="PD816" s="329">
        <v>0</v>
      </c>
      <c r="PE816" s="329">
        <v>0</v>
      </c>
      <c r="PF816" s="329">
        <v>0</v>
      </c>
      <c r="PG816" s="329">
        <v>0</v>
      </c>
      <c r="PH816" s="329">
        <v>0</v>
      </c>
      <c r="PI816" s="329">
        <v>0</v>
      </c>
      <c r="PJ816" s="329">
        <v>0</v>
      </c>
      <c r="PK816" s="329">
        <v>0</v>
      </c>
      <c r="PL816" s="329">
        <v>0</v>
      </c>
      <c r="PM816" s="329">
        <v>0</v>
      </c>
      <c r="PN816" s="329">
        <v>0</v>
      </c>
      <c r="PO816" s="329">
        <v>0</v>
      </c>
      <c r="PP816" s="329">
        <v>0</v>
      </c>
      <c r="PQ816" s="329">
        <v>0</v>
      </c>
      <c r="PR816" s="329">
        <v>0</v>
      </c>
      <c r="PS816" s="329">
        <v>0</v>
      </c>
      <c r="PT816" s="329">
        <v>0</v>
      </c>
      <c r="PU816" s="329">
        <v>0</v>
      </c>
      <c r="PV816" s="329">
        <v>0</v>
      </c>
      <c r="PW816" s="329">
        <v>0</v>
      </c>
      <c r="PX816" s="329">
        <v>0</v>
      </c>
      <c r="PY816" s="329">
        <v>0</v>
      </c>
      <c r="PZ816" s="329">
        <v>0</v>
      </c>
      <c r="QA816" s="329">
        <v>0</v>
      </c>
      <c r="QB816" s="329">
        <v>0</v>
      </c>
      <c r="QC816" s="329">
        <v>0</v>
      </c>
      <c r="QD816" s="329">
        <v>0</v>
      </c>
      <c r="QE816" s="329">
        <v>0</v>
      </c>
      <c r="QF816" s="329">
        <v>0</v>
      </c>
      <c r="QH816" s="330">
        <v>0</v>
      </c>
      <c r="QI816" s="330">
        <v>0</v>
      </c>
      <c r="QJ816" s="330">
        <v>0</v>
      </c>
      <c r="QK816" s="330">
        <v>0</v>
      </c>
      <c r="QL816" s="330">
        <v>0</v>
      </c>
      <c r="QM816" s="330">
        <v>0</v>
      </c>
      <c r="QN816" s="330">
        <v>0</v>
      </c>
      <c r="QO816" s="330">
        <v>0</v>
      </c>
      <c r="QP816" s="330">
        <v>0</v>
      </c>
      <c r="QQ816" s="330">
        <v>0</v>
      </c>
      <c r="QR816" s="330">
        <v>0</v>
      </c>
      <c r="QS816" s="330">
        <v>0</v>
      </c>
      <c r="QT816" s="330">
        <v>0</v>
      </c>
      <c r="QU816" s="330">
        <v>0</v>
      </c>
      <c r="QV816" s="330">
        <v>0</v>
      </c>
      <c r="QW816" s="330">
        <v>0</v>
      </c>
      <c r="QX816" s="330">
        <v>0</v>
      </c>
      <c r="QY816" s="330">
        <v>0</v>
      </c>
      <c r="QZ816" s="330">
        <v>0</v>
      </c>
      <c r="RA816" s="330"/>
      <c r="RB816" s="330"/>
      <c r="RC816" s="330"/>
      <c r="RD816" s="330"/>
      <c r="RE816" s="330"/>
      <c r="RF816" s="330"/>
      <c r="RG816" s="330"/>
      <c r="RH816" s="330">
        <v>0</v>
      </c>
      <c r="RI816" s="328"/>
      <c r="RJ816" s="328"/>
      <c r="RK816" s="328"/>
      <c r="RL816" s="328"/>
      <c r="RM816" s="328"/>
      <c r="RN816" s="328"/>
      <c r="RO816" s="328"/>
      <c r="RP816" s="328"/>
      <c r="RQ816" s="328"/>
    </row>
    <row r="817" spans="3:485" ht="15.75" x14ac:dyDescent="0.25">
      <c r="C817" s="324"/>
      <c r="D817" s="324"/>
      <c r="E817" s="325"/>
      <c r="F817" s="326"/>
      <c r="G817" s="327"/>
      <c r="H817" s="327"/>
      <c r="I817" s="327"/>
      <c r="J817" s="328"/>
      <c r="K817" s="329"/>
      <c r="L817" s="329">
        <v>0</v>
      </c>
      <c r="M817" s="329">
        <v>0</v>
      </c>
      <c r="N817" s="329">
        <v>0</v>
      </c>
      <c r="O817" s="329"/>
      <c r="P817" s="330">
        <v>0</v>
      </c>
      <c r="Q817" s="329">
        <v>0</v>
      </c>
      <c r="R817" s="329">
        <v>0</v>
      </c>
      <c r="S817" s="330">
        <v>0</v>
      </c>
      <c r="T817" s="329">
        <v>0</v>
      </c>
      <c r="U817" s="329">
        <v>0</v>
      </c>
      <c r="V817" s="329">
        <v>0</v>
      </c>
      <c r="W817" s="330">
        <v>0</v>
      </c>
      <c r="X817" s="329">
        <v>0</v>
      </c>
      <c r="Y817" s="329">
        <v>0</v>
      </c>
      <c r="Z817" s="330">
        <v>0</v>
      </c>
      <c r="AA817" s="329">
        <v>0</v>
      </c>
      <c r="AB817" s="329">
        <v>0</v>
      </c>
      <c r="AC817" s="330">
        <v>0</v>
      </c>
      <c r="AD817" s="329">
        <v>0</v>
      </c>
      <c r="AE817" s="329">
        <v>0</v>
      </c>
      <c r="AF817" s="329">
        <v>0</v>
      </c>
      <c r="AG817" s="329">
        <v>0</v>
      </c>
      <c r="AH817" s="329">
        <v>0</v>
      </c>
      <c r="AI817" s="329">
        <v>0</v>
      </c>
      <c r="AJ817" s="329">
        <v>0</v>
      </c>
      <c r="AK817" s="329">
        <v>0</v>
      </c>
      <c r="AL817" s="329">
        <v>0</v>
      </c>
      <c r="AM817" s="329">
        <v>0</v>
      </c>
      <c r="AN817" s="329">
        <v>0</v>
      </c>
      <c r="AO817" s="329">
        <v>0</v>
      </c>
      <c r="AP817" s="329">
        <v>0</v>
      </c>
      <c r="AQ817" s="329">
        <v>0</v>
      </c>
      <c r="AR817" s="329">
        <v>0</v>
      </c>
      <c r="AS817" s="329">
        <v>0</v>
      </c>
      <c r="AT817" s="329">
        <v>0</v>
      </c>
      <c r="AU817" s="329">
        <v>0</v>
      </c>
      <c r="AV817" s="329">
        <v>0</v>
      </c>
      <c r="AW817" s="329">
        <v>0</v>
      </c>
      <c r="AX817" s="329">
        <v>0</v>
      </c>
      <c r="AY817" s="329">
        <v>0</v>
      </c>
      <c r="AZ817" s="329">
        <v>0</v>
      </c>
      <c r="BA817" s="329">
        <v>0</v>
      </c>
      <c r="BB817" s="329">
        <v>0</v>
      </c>
      <c r="BC817" s="329">
        <v>0</v>
      </c>
      <c r="BD817" s="329">
        <v>0</v>
      </c>
      <c r="BE817" s="329">
        <v>0</v>
      </c>
      <c r="BF817" s="329">
        <v>0</v>
      </c>
      <c r="BG817" s="329">
        <v>0</v>
      </c>
      <c r="BH817" s="329">
        <v>0</v>
      </c>
      <c r="BI817" s="329">
        <v>0</v>
      </c>
      <c r="BJ817" s="329">
        <v>0</v>
      </c>
      <c r="BK817" s="329">
        <v>0</v>
      </c>
      <c r="BL817" s="329">
        <v>0</v>
      </c>
      <c r="BM817" s="329">
        <v>0</v>
      </c>
      <c r="BN817" s="329">
        <v>0</v>
      </c>
      <c r="BO817" s="329">
        <v>0</v>
      </c>
      <c r="BP817" s="329">
        <v>0</v>
      </c>
      <c r="BQ817" s="329">
        <v>0</v>
      </c>
      <c r="BR817" s="329">
        <v>0</v>
      </c>
      <c r="BS817" s="329">
        <v>0</v>
      </c>
      <c r="BT817" s="331">
        <v>0</v>
      </c>
      <c r="BU817" s="332">
        <v>0</v>
      </c>
      <c r="BV817" s="332">
        <v>0</v>
      </c>
      <c r="BW817" s="330">
        <v>0</v>
      </c>
      <c r="BX817" s="331">
        <v>0</v>
      </c>
      <c r="BY817" s="332">
        <v>0</v>
      </c>
      <c r="BZ817" s="333">
        <v>0</v>
      </c>
      <c r="CA817" s="331">
        <v>0</v>
      </c>
      <c r="CB817" s="332">
        <v>0</v>
      </c>
      <c r="CC817" s="333">
        <v>0</v>
      </c>
      <c r="CD817" s="329">
        <v>0</v>
      </c>
      <c r="CE817" s="332">
        <v>0</v>
      </c>
      <c r="CF817" s="332">
        <v>0</v>
      </c>
      <c r="CG817" s="330">
        <v>0</v>
      </c>
      <c r="CH817" s="329">
        <v>0</v>
      </c>
      <c r="CI817" s="329">
        <v>0</v>
      </c>
      <c r="CJ817" s="329">
        <v>0</v>
      </c>
      <c r="CK817" s="330">
        <v>0</v>
      </c>
      <c r="CL817" s="329">
        <v>0</v>
      </c>
      <c r="CM817" s="334">
        <v>0</v>
      </c>
      <c r="CN817" s="335">
        <v>0</v>
      </c>
      <c r="CO817" s="335">
        <v>0</v>
      </c>
      <c r="CP817" s="336">
        <v>0</v>
      </c>
      <c r="CQ817" s="335">
        <v>0</v>
      </c>
      <c r="CR817" s="335">
        <v>0</v>
      </c>
      <c r="CS817" s="336">
        <v>0</v>
      </c>
      <c r="CT817" s="337">
        <v>0</v>
      </c>
      <c r="CU817" s="329">
        <v>0</v>
      </c>
      <c r="CV817" s="329">
        <v>0</v>
      </c>
      <c r="CW817" s="329">
        <v>0</v>
      </c>
      <c r="CX817" s="329">
        <v>0</v>
      </c>
      <c r="CY817" s="329">
        <v>0</v>
      </c>
      <c r="CZ817" s="329">
        <v>0</v>
      </c>
      <c r="DA817" s="329">
        <v>0</v>
      </c>
      <c r="DB817" s="329">
        <v>0</v>
      </c>
      <c r="DC817" s="329">
        <v>0</v>
      </c>
      <c r="DD817" s="329">
        <v>0</v>
      </c>
      <c r="DE817" s="329">
        <v>0</v>
      </c>
      <c r="DF817" s="329">
        <v>0</v>
      </c>
      <c r="DG817" s="329">
        <v>0</v>
      </c>
      <c r="DH817" s="329">
        <v>0</v>
      </c>
      <c r="DI817" s="329">
        <v>0</v>
      </c>
      <c r="DJ817" s="329">
        <v>0</v>
      </c>
      <c r="DK817" s="329">
        <v>0</v>
      </c>
      <c r="DL817" s="329">
        <v>0</v>
      </c>
      <c r="DM817" s="329">
        <v>0</v>
      </c>
      <c r="DN817" s="329">
        <v>0</v>
      </c>
      <c r="DO817" s="329">
        <v>0</v>
      </c>
      <c r="DP817" s="329">
        <v>0</v>
      </c>
      <c r="DQ817" s="329">
        <v>0</v>
      </c>
      <c r="DR817" s="329">
        <v>0</v>
      </c>
      <c r="DS817" s="329">
        <v>0</v>
      </c>
      <c r="DT817" s="329">
        <v>0</v>
      </c>
      <c r="DU817" s="329">
        <v>0</v>
      </c>
      <c r="DV817" s="329">
        <v>0</v>
      </c>
      <c r="DW817" s="329">
        <v>0</v>
      </c>
      <c r="DX817" s="329">
        <v>0</v>
      </c>
      <c r="DY817" s="329">
        <v>0</v>
      </c>
      <c r="DZ817" s="329">
        <v>0</v>
      </c>
      <c r="EA817" s="329">
        <v>0</v>
      </c>
      <c r="EB817" s="329">
        <v>0</v>
      </c>
      <c r="EC817" s="329">
        <v>0</v>
      </c>
      <c r="ED817" s="329">
        <v>0</v>
      </c>
      <c r="EE817" s="329">
        <v>0</v>
      </c>
      <c r="EF817" s="329">
        <v>0</v>
      </c>
      <c r="EG817" s="329">
        <v>0</v>
      </c>
      <c r="EH817" s="329">
        <v>0</v>
      </c>
      <c r="EI817" s="329">
        <v>0</v>
      </c>
      <c r="EJ817" s="338">
        <v>0</v>
      </c>
      <c r="EK817" s="339">
        <v>0</v>
      </c>
      <c r="EL817" s="340">
        <v>0</v>
      </c>
      <c r="EM817" s="340">
        <v>0</v>
      </c>
      <c r="EN817" s="340">
        <v>0</v>
      </c>
      <c r="EO817" s="340">
        <v>0</v>
      </c>
      <c r="EP817" s="340">
        <v>0</v>
      </c>
      <c r="EQ817" s="340">
        <v>0</v>
      </c>
      <c r="ER817" s="340">
        <v>0</v>
      </c>
      <c r="ES817" s="340">
        <v>0</v>
      </c>
      <c r="ET817" s="340">
        <v>0</v>
      </c>
      <c r="EU817" s="340">
        <v>0</v>
      </c>
      <c r="EV817" s="340">
        <v>0</v>
      </c>
      <c r="EW817" s="340">
        <v>0</v>
      </c>
      <c r="EX817" s="340">
        <v>0</v>
      </c>
      <c r="EY817" s="340">
        <v>0</v>
      </c>
      <c r="EZ817" s="340">
        <v>0</v>
      </c>
      <c r="FA817" s="340">
        <v>0</v>
      </c>
      <c r="FB817" s="340">
        <v>0</v>
      </c>
      <c r="FC817" s="340">
        <v>0</v>
      </c>
      <c r="FD817" s="340">
        <v>0</v>
      </c>
      <c r="FE817" s="340">
        <v>0</v>
      </c>
      <c r="FF817" s="340">
        <v>0</v>
      </c>
      <c r="FG817" s="340">
        <v>0</v>
      </c>
      <c r="FH817" s="340">
        <v>0</v>
      </c>
      <c r="FI817" s="340">
        <v>0</v>
      </c>
      <c r="FJ817" s="340">
        <v>0</v>
      </c>
      <c r="FK817" s="340">
        <v>0</v>
      </c>
      <c r="FL817" s="340">
        <v>0</v>
      </c>
      <c r="FM817" s="340">
        <v>0</v>
      </c>
      <c r="FN817" s="340">
        <v>0</v>
      </c>
      <c r="FO817" s="340">
        <v>0</v>
      </c>
      <c r="FP817" s="340">
        <v>0</v>
      </c>
      <c r="FQ817" s="340">
        <v>0</v>
      </c>
      <c r="FR817" s="340">
        <v>0</v>
      </c>
      <c r="FS817" s="340">
        <v>0</v>
      </c>
      <c r="FT817" s="340">
        <v>0</v>
      </c>
      <c r="FU817" s="340">
        <v>0</v>
      </c>
      <c r="FV817" s="340">
        <v>0</v>
      </c>
      <c r="FW817" s="340">
        <v>0</v>
      </c>
      <c r="FX817" s="340">
        <v>0</v>
      </c>
      <c r="FY817" s="340">
        <v>0</v>
      </c>
      <c r="FZ817" s="340">
        <v>0</v>
      </c>
      <c r="GA817" s="340">
        <v>0</v>
      </c>
      <c r="GB817" s="189"/>
      <c r="GC817" s="189">
        <v>0</v>
      </c>
      <c r="GD817" s="189"/>
      <c r="GE817" s="338">
        <v>0</v>
      </c>
      <c r="GF817" s="338">
        <v>0</v>
      </c>
      <c r="GG817" s="338">
        <v>0</v>
      </c>
      <c r="GH817" s="329">
        <v>0</v>
      </c>
      <c r="GI817" s="330">
        <v>0</v>
      </c>
      <c r="GJ817" s="330">
        <v>0</v>
      </c>
      <c r="GK817" s="329"/>
      <c r="GL817" s="329">
        <v>0</v>
      </c>
      <c r="GM817" s="329">
        <v>0</v>
      </c>
      <c r="GN817" s="329">
        <v>0</v>
      </c>
      <c r="GO817" s="341">
        <v>0</v>
      </c>
      <c r="GP817" s="341">
        <v>0</v>
      </c>
      <c r="GQ817" s="342">
        <v>0</v>
      </c>
      <c r="GR817" s="341">
        <v>0</v>
      </c>
      <c r="GS817" s="341">
        <v>0</v>
      </c>
      <c r="GT817" s="342">
        <v>0</v>
      </c>
      <c r="GU817" s="343">
        <v>0</v>
      </c>
      <c r="GV817" s="343">
        <v>0</v>
      </c>
      <c r="GW817" s="343">
        <v>0</v>
      </c>
      <c r="GX817" s="343">
        <v>0</v>
      </c>
      <c r="GY817" s="343">
        <v>0</v>
      </c>
      <c r="GZ817" s="343">
        <v>0</v>
      </c>
      <c r="HA817" s="343">
        <v>0</v>
      </c>
      <c r="HB817" s="343">
        <v>0</v>
      </c>
      <c r="HC817" s="343">
        <v>0</v>
      </c>
      <c r="HD817" s="343">
        <v>0</v>
      </c>
      <c r="HE817" s="343">
        <v>0</v>
      </c>
      <c r="HF817" s="343">
        <v>0</v>
      </c>
      <c r="HG817" s="343">
        <v>0</v>
      </c>
      <c r="HH817" s="343">
        <v>0</v>
      </c>
      <c r="HI817" s="343">
        <v>0</v>
      </c>
      <c r="HJ817" s="343">
        <v>0</v>
      </c>
      <c r="HK817" s="343">
        <v>0</v>
      </c>
      <c r="HL817" s="343">
        <v>0</v>
      </c>
      <c r="HM817" s="343">
        <v>0</v>
      </c>
      <c r="HN817" s="343">
        <v>0</v>
      </c>
      <c r="HO817" s="343">
        <v>0</v>
      </c>
      <c r="HP817" s="343">
        <v>0</v>
      </c>
      <c r="HQ817" s="343">
        <v>0</v>
      </c>
      <c r="HR817" s="343">
        <v>0</v>
      </c>
      <c r="HS817" s="343">
        <v>0</v>
      </c>
      <c r="HT817" s="343">
        <v>0</v>
      </c>
      <c r="HU817" s="343">
        <v>0</v>
      </c>
      <c r="HV817" s="343">
        <v>0</v>
      </c>
      <c r="HW817" s="343">
        <v>0</v>
      </c>
      <c r="HX817" s="343">
        <v>0</v>
      </c>
      <c r="HY817" s="343">
        <v>0</v>
      </c>
      <c r="HZ817" s="343">
        <v>0</v>
      </c>
      <c r="IA817" s="343">
        <v>0</v>
      </c>
      <c r="IB817" s="343">
        <v>0</v>
      </c>
      <c r="IC817" s="343">
        <v>0</v>
      </c>
      <c r="ID817" s="343">
        <v>0</v>
      </c>
      <c r="IE817" s="343">
        <v>0</v>
      </c>
      <c r="IF817" s="343">
        <v>0</v>
      </c>
      <c r="IG817" s="343">
        <v>0</v>
      </c>
      <c r="IH817" s="343">
        <v>0</v>
      </c>
      <c r="II817" s="343">
        <v>0</v>
      </c>
      <c r="IJ817" s="343">
        <v>0</v>
      </c>
      <c r="IK817" s="338">
        <v>0</v>
      </c>
      <c r="IL817" s="338">
        <v>0</v>
      </c>
      <c r="IM817" s="329">
        <v>0</v>
      </c>
      <c r="IN817" s="329">
        <v>0</v>
      </c>
      <c r="IO817" s="329">
        <v>0</v>
      </c>
      <c r="IP817" s="329">
        <v>0</v>
      </c>
      <c r="IQ817" s="329">
        <v>0</v>
      </c>
      <c r="IR817" s="329">
        <v>0</v>
      </c>
      <c r="IS817" s="329">
        <v>0</v>
      </c>
      <c r="IT817" s="329">
        <v>0</v>
      </c>
      <c r="IU817" s="329">
        <v>0</v>
      </c>
      <c r="IV817" s="329">
        <v>0</v>
      </c>
      <c r="IW817" s="329">
        <v>0</v>
      </c>
      <c r="IX817" s="329">
        <v>0</v>
      </c>
      <c r="IY817" s="329">
        <v>0</v>
      </c>
      <c r="IZ817" s="329">
        <v>0</v>
      </c>
      <c r="JA817" s="329">
        <v>0</v>
      </c>
      <c r="JB817" s="329">
        <v>0</v>
      </c>
      <c r="JC817" s="329">
        <v>0</v>
      </c>
      <c r="JD817" s="329">
        <v>0</v>
      </c>
      <c r="JE817" s="329">
        <v>0</v>
      </c>
      <c r="JF817" s="329">
        <v>0</v>
      </c>
      <c r="JG817" s="329">
        <v>0</v>
      </c>
      <c r="JH817" s="329">
        <v>0</v>
      </c>
      <c r="JI817" s="329">
        <v>0</v>
      </c>
      <c r="JJ817" s="329">
        <v>0</v>
      </c>
      <c r="JK817" s="329">
        <v>0</v>
      </c>
      <c r="JL817" s="329">
        <v>0</v>
      </c>
      <c r="JM817" s="329">
        <v>0</v>
      </c>
      <c r="JN817" s="329">
        <v>0</v>
      </c>
      <c r="JO817" s="329">
        <v>0</v>
      </c>
      <c r="JP817" s="329">
        <v>0</v>
      </c>
      <c r="JQ817" s="329">
        <v>0</v>
      </c>
      <c r="JR817" s="329">
        <v>0</v>
      </c>
      <c r="JS817" s="329">
        <v>0</v>
      </c>
      <c r="JT817" s="329">
        <v>0</v>
      </c>
      <c r="JU817" s="329">
        <v>0</v>
      </c>
      <c r="JV817" s="329">
        <v>0</v>
      </c>
      <c r="JW817" s="329">
        <v>0</v>
      </c>
      <c r="JX817" s="329">
        <v>0</v>
      </c>
      <c r="JY817" s="329">
        <v>0</v>
      </c>
      <c r="JZ817" s="329">
        <v>0</v>
      </c>
      <c r="KA817" s="329">
        <v>0</v>
      </c>
      <c r="KB817" s="329">
        <v>0</v>
      </c>
      <c r="KC817" s="329">
        <v>0</v>
      </c>
      <c r="KD817" s="329">
        <v>0</v>
      </c>
      <c r="KE817" s="330">
        <v>0</v>
      </c>
      <c r="KF817" s="338">
        <v>0</v>
      </c>
      <c r="KG817" s="338">
        <v>0</v>
      </c>
      <c r="KH817" s="338">
        <v>0</v>
      </c>
      <c r="KI817" s="330">
        <v>0</v>
      </c>
      <c r="KJ817" s="338">
        <v>0</v>
      </c>
      <c r="KK817" s="338">
        <v>0</v>
      </c>
      <c r="KL817" s="333">
        <v>0</v>
      </c>
      <c r="KM817" s="338">
        <v>0</v>
      </c>
      <c r="KN817" s="338">
        <v>0</v>
      </c>
      <c r="KO817" s="333">
        <v>0</v>
      </c>
      <c r="KP817" s="329">
        <v>0</v>
      </c>
      <c r="KQ817" s="329">
        <v>0</v>
      </c>
      <c r="KR817" s="329">
        <v>0</v>
      </c>
      <c r="KS817" s="329">
        <v>0</v>
      </c>
      <c r="KT817" s="329">
        <v>0</v>
      </c>
      <c r="KU817" s="329">
        <v>0</v>
      </c>
      <c r="KV817" s="329">
        <v>0</v>
      </c>
      <c r="KW817" s="329">
        <v>0</v>
      </c>
      <c r="KX817" s="329">
        <v>0</v>
      </c>
      <c r="KY817" s="329">
        <v>0</v>
      </c>
      <c r="KZ817" s="329">
        <v>0</v>
      </c>
      <c r="LA817" s="329">
        <v>0</v>
      </c>
      <c r="LB817" s="329">
        <v>0</v>
      </c>
      <c r="LC817" s="329">
        <v>0</v>
      </c>
      <c r="LD817" s="329">
        <v>0</v>
      </c>
      <c r="LE817" s="329">
        <v>0</v>
      </c>
      <c r="LF817" s="329">
        <v>0</v>
      </c>
      <c r="LG817" s="329">
        <v>0</v>
      </c>
      <c r="LH817" s="329">
        <v>0</v>
      </c>
      <c r="LI817" s="329">
        <v>0</v>
      </c>
      <c r="LJ817" s="329">
        <v>0</v>
      </c>
      <c r="LK817" s="329">
        <v>0</v>
      </c>
      <c r="LL817" s="329">
        <v>0</v>
      </c>
      <c r="LM817" s="329">
        <v>0</v>
      </c>
      <c r="LN817" s="329">
        <v>0</v>
      </c>
      <c r="LO817" s="329">
        <v>0</v>
      </c>
      <c r="LP817" s="329">
        <v>0</v>
      </c>
      <c r="LQ817" s="329">
        <v>0</v>
      </c>
      <c r="LR817" s="329">
        <v>0</v>
      </c>
      <c r="LS817" s="329">
        <v>0</v>
      </c>
      <c r="LT817" s="329">
        <v>0</v>
      </c>
      <c r="LU817" s="329">
        <v>0</v>
      </c>
      <c r="LV817" s="329">
        <v>0</v>
      </c>
      <c r="LW817" s="329">
        <v>0</v>
      </c>
      <c r="LX817" s="329">
        <v>0</v>
      </c>
      <c r="LY817" s="329">
        <v>0</v>
      </c>
      <c r="LZ817" s="329">
        <v>0</v>
      </c>
      <c r="MA817" s="329">
        <v>0</v>
      </c>
      <c r="MB817" s="329">
        <v>0</v>
      </c>
      <c r="MC817" s="329">
        <v>0</v>
      </c>
      <c r="MD817" s="329">
        <v>0</v>
      </c>
      <c r="ME817" s="329">
        <v>0</v>
      </c>
      <c r="MF817" s="332">
        <v>0</v>
      </c>
      <c r="MG817" s="332">
        <v>0</v>
      </c>
      <c r="MH817" s="332">
        <v>0</v>
      </c>
      <c r="MI817" s="330">
        <v>0</v>
      </c>
      <c r="MJ817" s="331">
        <v>0</v>
      </c>
      <c r="MK817" s="332">
        <v>0</v>
      </c>
      <c r="ML817" s="333">
        <v>0</v>
      </c>
      <c r="MM817" s="331">
        <v>0</v>
      </c>
      <c r="MN817" s="332">
        <v>0</v>
      </c>
      <c r="MO817" s="333">
        <v>0</v>
      </c>
      <c r="MP817" s="329">
        <v>0</v>
      </c>
      <c r="MQ817" s="329">
        <v>0</v>
      </c>
      <c r="MR817" s="329">
        <v>0</v>
      </c>
      <c r="MS817" s="330">
        <v>0</v>
      </c>
      <c r="MU817" s="329"/>
      <c r="MV817" s="329"/>
      <c r="MW817" s="344">
        <v>0</v>
      </c>
      <c r="MY817" s="338">
        <v>0</v>
      </c>
      <c r="MZ817" s="329">
        <v>0</v>
      </c>
      <c r="NA817" s="329">
        <v>0</v>
      </c>
      <c r="NB817" s="329">
        <v>0</v>
      </c>
      <c r="NC817" s="329">
        <v>0</v>
      </c>
      <c r="ND817" s="329">
        <v>0</v>
      </c>
      <c r="NE817" s="329">
        <v>0</v>
      </c>
      <c r="NF817" s="329">
        <v>0</v>
      </c>
      <c r="NG817" s="329">
        <v>0</v>
      </c>
      <c r="NH817" s="329">
        <v>0</v>
      </c>
      <c r="NI817" s="329">
        <v>0</v>
      </c>
      <c r="NJ817" s="329">
        <v>0</v>
      </c>
      <c r="NK817" s="329">
        <v>0</v>
      </c>
      <c r="NL817" s="329">
        <v>0</v>
      </c>
      <c r="NM817" s="329">
        <v>0</v>
      </c>
      <c r="NN817" s="329">
        <v>0</v>
      </c>
      <c r="NO817" s="329">
        <v>0</v>
      </c>
      <c r="NP817" s="329">
        <v>0</v>
      </c>
      <c r="NQ817" s="329">
        <v>0</v>
      </c>
      <c r="NR817" s="329">
        <v>0</v>
      </c>
      <c r="NS817" s="329">
        <v>0</v>
      </c>
      <c r="NT817" s="329">
        <v>0</v>
      </c>
      <c r="NU817" s="329">
        <v>0</v>
      </c>
      <c r="NV817" s="329">
        <v>0</v>
      </c>
      <c r="NW817" s="329">
        <v>0</v>
      </c>
      <c r="NX817" s="329">
        <v>0</v>
      </c>
      <c r="NY817" s="329">
        <v>0</v>
      </c>
      <c r="NZ817" s="329">
        <v>0</v>
      </c>
      <c r="OA817" s="329">
        <v>0</v>
      </c>
      <c r="OB817" s="329">
        <v>0</v>
      </c>
      <c r="OC817" s="329">
        <v>0</v>
      </c>
      <c r="OD817" s="329">
        <v>0</v>
      </c>
      <c r="OE817" s="329">
        <v>0</v>
      </c>
      <c r="OF817" s="329">
        <v>0</v>
      </c>
      <c r="OG817" s="329">
        <v>0</v>
      </c>
      <c r="OH817" s="329">
        <v>0</v>
      </c>
      <c r="OI817" s="329">
        <v>0</v>
      </c>
      <c r="OJ817" s="329">
        <v>0</v>
      </c>
      <c r="OK817" s="329">
        <v>0</v>
      </c>
      <c r="OL817" s="329">
        <v>0</v>
      </c>
      <c r="OM817" s="329">
        <v>0</v>
      </c>
      <c r="ON817" s="329">
        <v>0</v>
      </c>
      <c r="OO817" s="329">
        <v>0</v>
      </c>
      <c r="OP817" s="338">
        <v>0</v>
      </c>
      <c r="OQ817" s="329">
        <v>0</v>
      </c>
      <c r="OR817" s="329">
        <v>0</v>
      </c>
      <c r="OS817" s="329">
        <v>0</v>
      </c>
      <c r="OT817" s="329">
        <v>0</v>
      </c>
      <c r="OU817" s="329">
        <v>0</v>
      </c>
      <c r="OV817" s="329">
        <v>0</v>
      </c>
      <c r="OW817" s="329">
        <v>0</v>
      </c>
      <c r="OX817" s="329">
        <v>0</v>
      </c>
      <c r="OY817" s="329">
        <v>0</v>
      </c>
      <c r="OZ817" s="329">
        <v>0</v>
      </c>
      <c r="PA817" s="329">
        <v>0</v>
      </c>
      <c r="PB817" s="329">
        <v>0</v>
      </c>
      <c r="PC817" s="329">
        <v>0</v>
      </c>
      <c r="PD817" s="329">
        <v>0</v>
      </c>
      <c r="PE817" s="329">
        <v>0</v>
      </c>
      <c r="PF817" s="329">
        <v>0</v>
      </c>
      <c r="PG817" s="329">
        <v>0</v>
      </c>
      <c r="PH817" s="329">
        <v>0</v>
      </c>
      <c r="PI817" s="329">
        <v>0</v>
      </c>
      <c r="PJ817" s="329">
        <v>0</v>
      </c>
      <c r="PK817" s="329">
        <v>0</v>
      </c>
      <c r="PL817" s="329">
        <v>0</v>
      </c>
      <c r="PM817" s="329">
        <v>0</v>
      </c>
      <c r="PN817" s="329">
        <v>0</v>
      </c>
      <c r="PO817" s="329">
        <v>0</v>
      </c>
      <c r="PP817" s="329">
        <v>0</v>
      </c>
      <c r="PQ817" s="329">
        <v>0</v>
      </c>
      <c r="PR817" s="329">
        <v>0</v>
      </c>
      <c r="PS817" s="329">
        <v>0</v>
      </c>
      <c r="PT817" s="329">
        <v>0</v>
      </c>
      <c r="PU817" s="329">
        <v>0</v>
      </c>
      <c r="PV817" s="329">
        <v>0</v>
      </c>
      <c r="PW817" s="329">
        <v>0</v>
      </c>
      <c r="PX817" s="329">
        <v>0</v>
      </c>
      <c r="PY817" s="329">
        <v>0</v>
      </c>
      <c r="PZ817" s="329">
        <v>0</v>
      </c>
      <c r="QA817" s="329">
        <v>0</v>
      </c>
      <c r="QB817" s="329">
        <v>0</v>
      </c>
      <c r="QC817" s="329">
        <v>0</v>
      </c>
      <c r="QD817" s="329">
        <v>0</v>
      </c>
      <c r="QE817" s="329">
        <v>0</v>
      </c>
      <c r="QF817" s="329">
        <v>0</v>
      </c>
      <c r="QH817" s="330">
        <v>0</v>
      </c>
      <c r="QI817" s="330">
        <v>0</v>
      </c>
      <c r="QJ817" s="330">
        <v>0</v>
      </c>
      <c r="QK817" s="330">
        <v>0</v>
      </c>
      <c r="QL817" s="330">
        <v>0</v>
      </c>
      <c r="QM817" s="330">
        <v>0</v>
      </c>
      <c r="QN817" s="330">
        <v>0</v>
      </c>
      <c r="QO817" s="330">
        <v>0</v>
      </c>
      <c r="QP817" s="330">
        <v>0</v>
      </c>
      <c r="QQ817" s="330">
        <v>0</v>
      </c>
      <c r="QR817" s="330">
        <v>0</v>
      </c>
      <c r="QS817" s="330">
        <v>0</v>
      </c>
      <c r="QT817" s="330">
        <v>0</v>
      </c>
      <c r="QU817" s="330">
        <v>0</v>
      </c>
      <c r="QV817" s="330">
        <v>0</v>
      </c>
      <c r="QW817" s="330">
        <v>0</v>
      </c>
      <c r="QX817" s="330">
        <v>0</v>
      </c>
      <c r="QY817" s="330">
        <v>0</v>
      </c>
      <c r="QZ817" s="330">
        <v>0</v>
      </c>
      <c r="RA817" s="330"/>
      <c r="RB817" s="330"/>
      <c r="RC817" s="330"/>
      <c r="RD817" s="330"/>
      <c r="RE817" s="330"/>
      <c r="RF817" s="330"/>
      <c r="RG817" s="330"/>
      <c r="RH817" s="330">
        <v>0</v>
      </c>
      <c r="RI817" s="328"/>
      <c r="RJ817" s="328"/>
      <c r="RK817" s="328"/>
      <c r="RL817" s="328"/>
      <c r="RM817" s="328"/>
      <c r="RN817" s="328"/>
      <c r="RO817" s="328"/>
      <c r="RP817" s="328"/>
      <c r="RQ817" s="328"/>
    </row>
    <row r="818" spans="3:485" ht="15.75" x14ac:dyDescent="0.25">
      <c r="C818" s="324"/>
      <c r="D818" s="324"/>
      <c r="E818" s="325"/>
      <c r="F818" s="326"/>
      <c r="G818" s="327"/>
      <c r="H818" s="327"/>
      <c r="I818" s="327"/>
      <c r="J818" s="328"/>
      <c r="K818" s="329"/>
      <c r="L818" s="329">
        <v>0</v>
      </c>
      <c r="M818" s="329">
        <v>0</v>
      </c>
      <c r="N818" s="329">
        <v>0</v>
      </c>
      <c r="O818" s="329"/>
      <c r="P818" s="330">
        <v>0</v>
      </c>
      <c r="Q818" s="329">
        <v>0</v>
      </c>
      <c r="R818" s="329">
        <v>0</v>
      </c>
      <c r="S818" s="330">
        <v>0</v>
      </c>
      <c r="T818" s="329">
        <v>0</v>
      </c>
      <c r="U818" s="329">
        <v>0</v>
      </c>
      <c r="V818" s="329">
        <v>0</v>
      </c>
      <c r="W818" s="330">
        <v>0</v>
      </c>
      <c r="X818" s="329">
        <v>0</v>
      </c>
      <c r="Y818" s="329">
        <v>0</v>
      </c>
      <c r="Z818" s="330">
        <v>0</v>
      </c>
      <c r="AA818" s="329">
        <v>0</v>
      </c>
      <c r="AB818" s="329">
        <v>0</v>
      </c>
      <c r="AC818" s="330">
        <v>0</v>
      </c>
      <c r="AD818" s="329">
        <v>0</v>
      </c>
      <c r="AE818" s="329">
        <v>0</v>
      </c>
      <c r="AF818" s="329">
        <v>0</v>
      </c>
      <c r="AG818" s="329">
        <v>0</v>
      </c>
      <c r="AH818" s="329">
        <v>0</v>
      </c>
      <c r="AI818" s="329">
        <v>0</v>
      </c>
      <c r="AJ818" s="329">
        <v>0</v>
      </c>
      <c r="AK818" s="329">
        <v>0</v>
      </c>
      <c r="AL818" s="329">
        <v>0</v>
      </c>
      <c r="AM818" s="329">
        <v>0</v>
      </c>
      <c r="AN818" s="329">
        <v>0</v>
      </c>
      <c r="AO818" s="329">
        <v>0</v>
      </c>
      <c r="AP818" s="329">
        <v>0</v>
      </c>
      <c r="AQ818" s="329">
        <v>0</v>
      </c>
      <c r="AR818" s="329">
        <v>0</v>
      </c>
      <c r="AS818" s="329">
        <v>0</v>
      </c>
      <c r="AT818" s="329">
        <v>0</v>
      </c>
      <c r="AU818" s="329">
        <v>0</v>
      </c>
      <c r="AV818" s="329">
        <v>0</v>
      </c>
      <c r="AW818" s="329">
        <v>0</v>
      </c>
      <c r="AX818" s="329">
        <v>0</v>
      </c>
      <c r="AY818" s="329">
        <v>0</v>
      </c>
      <c r="AZ818" s="329">
        <v>0</v>
      </c>
      <c r="BA818" s="329">
        <v>0</v>
      </c>
      <c r="BB818" s="329">
        <v>0</v>
      </c>
      <c r="BC818" s="329">
        <v>0</v>
      </c>
      <c r="BD818" s="329">
        <v>0</v>
      </c>
      <c r="BE818" s="329">
        <v>0</v>
      </c>
      <c r="BF818" s="329">
        <v>0</v>
      </c>
      <c r="BG818" s="329">
        <v>0</v>
      </c>
      <c r="BH818" s="329">
        <v>0</v>
      </c>
      <c r="BI818" s="329">
        <v>0</v>
      </c>
      <c r="BJ818" s="329">
        <v>0</v>
      </c>
      <c r="BK818" s="329">
        <v>0</v>
      </c>
      <c r="BL818" s="329">
        <v>0</v>
      </c>
      <c r="BM818" s="329">
        <v>0</v>
      </c>
      <c r="BN818" s="329">
        <v>0</v>
      </c>
      <c r="BO818" s="329">
        <v>0</v>
      </c>
      <c r="BP818" s="329">
        <v>0</v>
      </c>
      <c r="BQ818" s="329">
        <v>0</v>
      </c>
      <c r="BR818" s="329">
        <v>0</v>
      </c>
      <c r="BS818" s="329">
        <v>0</v>
      </c>
      <c r="BT818" s="331">
        <v>0</v>
      </c>
      <c r="BU818" s="332">
        <v>0</v>
      </c>
      <c r="BV818" s="332">
        <v>0</v>
      </c>
      <c r="BW818" s="330">
        <v>0</v>
      </c>
      <c r="BX818" s="331">
        <v>0</v>
      </c>
      <c r="BY818" s="332">
        <v>0</v>
      </c>
      <c r="BZ818" s="333">
        <v>0</v>
      </c>
      <c r="CA818" s="331">
        <v>0</v>
      </c>
      <c r="CB818" s="332">
        <v>0</v>
      </c>
      <c r="CC818" s="333">
        <v>0</v>
      </c>
      <c r="CD818" s="329">
        <v>0</v>
      </c>
      <c r="CE818" s="332">
        <v>0</v>
      </c>
      <c r="CF818" s="332">
        <v>0</v>
      </c>
      <c r="CG818" s="330">
        <v>0</v>
      </c>
      <c r="CH818" s="329">
        <v>0</v>
      </c>
      <c r="CI818" s="329">
        <v>0</v>
      </c>
      <c r="CJ818" s="329">
        <v>0</v>
      </c>
      <c r="CK818" s="330">
        <v>0</v>
      </c>
      <c r="CL818" s="329">
        <v>0</v>
      </c>
      <c r="CM818" s="334">
        <v>0</v>
      </c>
      <c r="CN818" s="335">
        <v>0</v>
      </c>
      <c r="CO818" s="335">
        <v>0</v>
      </c>
      <c r="CP818" s="336">
        <v>0</v>
      </c>
      <c r="CQ818" s="335">
        <v>0</v>
      </c>
      <c r="CR818" s="335">
        <v>0</v>
      </c>
      <c r="CS818" s="336">
        <v>0</v>
      </c>
      <c r="CT818" s="337">
        <v>0</v>
      </c>
      <c r="CU818" s="329">
        <v>0</v>
      </c>
      <c r="CV818" s="329">
        <v>0</v>
      </c>
      <c r="CW818" s="329">
        <v>0</v>
      </c>
      <c r="CX818" s="329">
        <v>0</v>
      </c>
      <c r="CY818" s="329">
        <v>0</v>
      </c>
      <c r="CZ818" s="329">
        <v>0</v>
      </c>
      <c r="DA818" s="329">
        <v>0</v>
      </c>
      <c r="DB818" s="329">
        <v>0</v>
      </c>
      <c r="DC818" s="329">
        <v>0</v>
      </c>
      <c r="DD818" s="329">
        <v>0</v>
      </c>
      <c r="DE818" s="329">
        <v>0</v>
      </c>
      <c r="DF818" s="329">
        <v>0</v>
      </c>
      <c r="DG818" s="329">
        <v>0</v>
      </c>
      <c r="DH818" s="329">
        <v>0</v>
      </c>
      <c r="DI818" s="329">
        <v>0</v>
      </c>
      <c r="DJ818" s="329">
        <v>0</v>
      </c>
      <c r="DK818" s="329">
        <v>0</v>
      </c>
      <c r="DL818" s="329">
        <v>0</v>
      </c>
      <c r="DM818" s="329">
        <v>0</v>
      </c>
      <c r="DN818" s="329">
        <v>0</v>
      </c>
      <c r="DO818" s="329">
        <v>0</v>
      </c>
      <c r="DP818" s="329">
        <v>0</v>
      </c>
      <c r="DQ818" s="329">
        <v>0</v>
      </c>
      <c r="DR818" s="329">
        <v>0</v>
      </c>
      <c r="DS818" s="329">
        <v>0</v>
      </c>
      <c r="DT818" s="329">
        <v>0</v>
      </c>
      <c r="DU818" s="329">
        <v>0</v>
      </c>
      <c r="DV818" s="329">
        <v>0</v>
      </c>
      <c r="DW818" s="329">
        <v>0</v>
      </c>
      <c r="DX818" s="329">
        <v>0</v>
      </c>
      <c r="DY818" s="329">
        <v>0</v>
      </c>
      <c r="DZ818" s="329">
        <v>0</v>
      </c>
      <c r="EA818" s="329">
        <v>0</v>
      </c>
      <c r="EB818" s="329">
        <v>0</v>
      </c>
      <c r="EC818" s="329">
        <v>0</v>
      </c>
      <c r="ED818" s="329">
        <v>0</v>
      </c>
      <c r="EE818" s="329">
        <v>0</v>
      </c>
      <c r="EF818" s="329">
        <v>0</v>
      </c>
      <c r="EG818" s="329">
        <v>0</v>
      </c>
      <c r="EH818" s="329">
        <v>0</v>
      </c>
      <c r="EI818" s="329">
        <v>0</v>
      </c>
      <c r="EJ818" s="338">
        <v>0</v>
      </c>
      <c r="EK818" s="339">
        <v>0</v>
      </c>
      <c r="EL818" s="340">
        <v>0</v>
      </c>
      <c r="EM818" s="340">
        <v>0</v>
      </c>
      <c r="EN818" s="340">
        <v>0</v>
      </c>
      <c r="EO818" s="340">
        <v>0</v>
      </c>
      <c r="EP818" s="340">
        <v>0</v>
      </c>
      <c r="EQ818" s="340">
        <v>0</v>
      </c>
      <c r="ER818" s="340">
        <v>0</v>
      </c>
      <c r="ES818" s="340">
        <v>0</v>
      </c>
      <c r="ET818" s="340">
        <v>0</v>
      </c>
      <c r="EU818" s="340">
        <v>0</v>
      </c>
      <c r="EV818" s="340">
        <v>0</v>
      </c>
      <c r="EW818" s="340">
        <v>0</v>
      </c>
      <c r="EX818" s="340">
        <v>0</v>
      </c>
      <c r="EY818" s="340">
        <v>0</v>
      </c>
      <c r="EZ818" s="340">
        <v>0</v>
      </c>
      <c r="FA818" s="340">
        <v>0</v>
      </c>
      <c r="FB818" s="340">
        <v>0</v>
      </c>
      <c r="FC818" s="340">
        <v>0</v>
      </c>
      <c r="FD818" s="340">
        <v>0</v>
      </c>
      <c r="FE818" s="340">
        <v>0</v>
      </c>
      <c r="FF818" s="340">
        <v>0</v>
      </c>
      <c r="FG818" s="340">
        <v>0</v>
      </c>
      <c r="FH818" s="340">
        <v>0</v>
      </c>
      <c r="FI818" s="340">
        <v>0</v>
      </c>
      <c r="FJ818" s="340">
        <v>0</v>
      </c>
      <c r="FK818" s="340">
        <v>0</v>
      </c>
      <c r="FL818" s="340">
        <v>0</v>
      </c>
      <c r="FM818" s="340">
        <v>0</v>
      </c>
      <c r="FN818" s="340">
        <v>0</v>
      </c>
      <c r="FO818" s="340">
        <v>0</v>
      </c>
      <c r="FP818" s="340">
        <v>0</v>
      </c>
      <c r="FQ818" s="340">
        <v>0</v>
      </c>
      <c r="FR818" s="340">
        <v>0</v>
      </c>
      <c r="FS818" s="340">
        <v>0</v>
      </c>
      <c r="FT818" s="340">
        <v>0</v>
      </c>
      <c r="FU818" s="340">
        <v>0</v>
      </c>
      <c r="FV818" s="340">
        <v>0</v>
      </c>
      <c r="FW818" s="340">
        <v>0</v>
      </c>
      <c r="FX818" s="340">
        <v>0</v>
      </c>
      <c r="FY818" s="340">
        <v>0</v>
      </c>
      <c r="FZ818" s="340">
        <v>0</v>
      </c>
      <c r="GA818" s="340">
        <v>0</v>
      </c>
      <c r="GB818" s="189"/>
      <c r="GC818" s="189">
        <v>0</v>
      </c>
      <c r="GD818" s="189"/>
      <c r="GE818" s="338">
        <v>0</v>
      </c>
      <c r="GF818" s="338">
        <v>0</v>
      </c>
      <c r="GG818" s="338">
        <v>0</v>
      </c>
      <c r="GH818" s="329">
        <v>0</v>
      </c>
      <c r="GI818" s="330">
        <v>0</v>
      </c>
      <c r="GJ818" s="330">
        <v>0</v>
      </c>
      <c r="GK818" s="329"/>
      <c r="GL818" s="329">
        <v>0</v>
      </c>
      <c r="GM818" s="329">
        <v>0</v>
      </c>
      <c r="GN818" s="329">
        <v>0</v>
      </c>
      <c r="GO818" s="341">
        <v>0</v>
      </c>
      <c r="GP818" s="341">
        <v>0</v>
      </c>
      <c r="GQ818" s="342">
        <v>0</v>
      </c>
      <c r="GR818" s="341">
        <v>0</v>
      </c>
      <c r="GS818" s="341">
        <v>0</v>
      </c>
      <c r="GT818" s="342">
        <v>0</v>
      </c>
      <c r="GU818" s="343">
        <v>0</v>
      </c>
      <c r="GV818" s="343">
        <v>0</v>
      </c>
      <c r="GW818" s="343">
        <v>0</v>
      </c>
      <c r="GX818" s="343">
        <v>0</v>
      </c>
      <c r="GY818" s="343">
        <v>0</v>
      </c>
      <c r="GZ818" s="343">
        <v>0</v>
      </c>
      <c r="HA818" s="343">
        <v>0</v>
      </c>
      <c r="HB818" s="343">
        <v>0</v>
      </c>
      <c r="HC818" s="343">
        <v>0</v>
      </c>
      <c r="HD818" s="343">
        <v>0</v>
      </c>
      <c r="HE818" s="343">
        <v>0</v>
      </c>
      <c r="HF818" s="343">
        <v>0</v>
      </c>
      <c r="HG818" s="343">
        <v>0</v>
      </c>
      <c r="HH818" s="343">
        <v>0</v>
      </c>
      <c r="HI818" s="343">
        <v>0</v>
      </c>
      <c r="HJ818" s="343">
        <v>0</v>
      </c>
      <c r="HK818" s="343">
        <v>0</v>
      </c>
      <c r="HL818" s="343">
        <v>0</v>
      </c>
      <c r="HM818" s="343">
        <v>0</v>
      </c>
      <c r="HN818" s="343">
        <v>0</v>
      </c>
      <c r="HO818" s="343">
        <v>0</v>
      </c>
      <c r="HP818" s="343">
        <v>0</v>
      </c>
      <c r="HQ818" s="343">
        <v>0</v>
      </c>
      <c r="HR818" s="343">
        <v>0</v>
      </c>
      <c r="HS818" s="343">
        <v>0</v>
      </c>
      <c r="HT818" s="343">
        <v>0</v>
      </c>
      <c r="HU818" s="343">
        <v>0</v>
      </c>
      <c r="HV818" s="343">
        <v>0</v>
      </c>
      <c r="HW818" s="343">
        <v>0</v>
      </c>
      <c r="HX818" s="343">
        <v>0</v>
      </c>
      <c r="HY818" s="343">
        <v>0</v>
      </c>
      <c r="HZ818" s="343">
        <v>0</v>
      </c>
      <c r="IA818" s="343">
        <v>0</v>
      </c>
      <c r="IB818" s="343">
        <v>0</v>
      </c>
      <c r="IC818" s="343">
        <v>0</v>
      </c>
      <c r="ID818" s="343">
        <v>0</v>
      </c>
      <c r="IE818" s="343">
        <v>0</v>
      </c>
      <c r="IF818" s="343">
        <v>0</v>
      </c>
      <c r="IG818" s="343">
        <v>0</v>
      </c>
      <c r="IH818" s="343">
        <v>0</v>
      </c>
      <c r="II818" s="343">
        <v>0</v>
      </c>
      <c r="IJ818" s="343">
        <v>0</v>
      </c>
      <c r="IK818" s="338">
        <v>0</v>
      </c>
      <c r="IL818" s="338">
        <v>0</v>
      </c>
      <c r="IM818" s="329">
        <v>0</v>
      </c>
      <c r="IN818" s="329">
        <v>0</v>
      </c>
      <c r="IO818" s="329">
        <v>0</v>
      </c>
      <c r="IP818" s="329">
        <v>0</v>
      </c>
      <c r="IQ818" s="329">
        <v>0</v>
      </c>
      <c r="IR818" s="329">
        <v>0</v>
      </c>
      <c r="IS818" s="329">
        <v>0</v>
      </c>
      <c r="IT818" s="329">
        <v>0</v>
      </c>
      <c r="IU818" s="329">
        <v>0</v>
      </c>
      <c r="IV818" s="329">
        <v>0</v>
      </c>
      <c r="IW818" s="329">
        <v>0</v>
      </c>
      <c r="IX818" s="329">
        <v>0</v>
      </c>
      <c r="IY818" s="329">
        <v>0</v>
      </c>
      <c r="IZ818" s="329">
        <v>0</v>
      </c>
      <c r="JA818" s="329">
        <v>0</v>
      </c>
      <c r="JB818" s="329">
        <v>0</v>
      </c>
      <c r="JC818" s="329">
        <v>0</v>
      </c>
      <c r="JD818" s="329">
        <v>0</v>
      </c>
      <c r="JE818" s="329">
        <v>0</v>
      </c>
      <c r="JF818" s="329">
        <v>0</v>
      </c>
      <c r="JG818" s="329">
        <v>0</v>
      </c>
      <c r="JH818" s="329">
        <v>0</v>
      </c>
      <c r="JI818" s="329">
        <v>0</v>
      </c>
      <c r="JJ818" s="329">
        <v>0</v>
      </c>
      <c r="JK818" s="329">
        <v>0</v>
      </c>
      <c r="JL818" s="329">
        <v>0</v>
      </c>
      <c r="JM818" s="329">
        <v>0</v>
      </c>
      <c r="JN818" s="329">
        <v>0</v>
      </c>
      <c r="JO818" s="329">
        <v>0</v>
      </c>
      <c r="JP818" s="329">
        <v>0</v>
      </c>
      <c r="JQ818" s="329">
        <v>0</v>
      </c>
      <c r="JR818" s="329">
        <v>0</v>
      </c>
      <c r="JS818" s="329">
        <v>0</v>
      </c>
      <c r="JT818" s="329">
        <v>0</v>
      </c>
      <c r="JU818" s="329">
        <v>0</v>
      </c>
      <c r="JV818" s="329">
        <v>0</v>
      </c>
      <c r="JW818" s="329">
        <v>0</v>
      </c>
      <c r="JX818" s="329">
        <v>0</v>
      </c>
      <c r="JY818" s="329">
        <v>0</v>
      </c>
      <c r="JZ818" s="329">
        <v>0</v>
      </c>
      <c r="KA818" s="329">
        <v>0</v>
      </c>
      <c r="KB818" s="329">
        <v>0</v>
      </c>
      <c r="KC818" s="329">
        <v>0</v>
      </c>
      <c r="KD818" s="329">
        <v>0</v>
      </c>
      <c r="KE818" s="330">
        <v>0</v>
      </c>
      <c r="KF818" s="338">
        <v>0</v>
      </c>
      <c r="KG818" s="338">
        <v>0</v>
      </c>
      <c r="KH818" s="338">
        <v>0</v>
      </c>
      <c r="KI818" s="330">
        <v>0</v>
      </c>
      <c r="KJ818" s="338">
        <v>0</v>
      </c>
      <c r="KK818" s="338">
        <v>0</v>
      </c>
      <c r="KL818" s="333">
        <v>0</v>
      </c>
      <c r="KM818" s="338">
        <v>0</v>
      </c>
      <c r="KN818" s="338">
        <v>0</v>
      </c>
      <c r="KO818" s="333">
        <v>0</v>
      </c>
      <c r="KP818" s="329">
        <v>0</v>
      </c>
      <c r="KQ818" s="329">
        <v>0</v>
      </c>
      <c r="KR818" s="329">
        <v>0</v>
      </c>
      <c r="KS818" s="329">
        <v>0</v>
      </c>
      <c r="KT818" s="329">
        <v>0</v>
      </c>
      <c r="KU818" s="329">
        <v>0</v>
      </c>
      <c r="KV818" s="329">
        <v>0</v>
      </c>
      <c r="KW818" s="329">
        <v>0</v>
      </c>
      <c r="KX818" s="329">
        <v>0</v>
      </c>
      <c r="KY818" s="329">
        <v>0</v>
      </c>
      <c r="KZ818" s="329">
        <v>0</v>
      </c>
      <c r="LA818" s="329">
        <v>0</v>
      </c>
      <c r="LB818" s="329">
        <v>0</v>
      </c>
      <c r="LC818" s="329">
        <v>0</v>
      </c>
      <c r="LD818" s="329">
        <v>0</v>
      </c>
      <c r="LE818" s="329">
        <v>0</v>
      </c>
      <c r="LF818" s="329">
        <v>0</v>
      </c>
      <c r="LG818" s="329">
        <v>0</v>
      </c>
      <c r="LH818" s="329">
        <v>0</v>
      </c>
      <c r="LI818" s="329">
        <v>0</v>
      </c>
      <c r="LJ818" s="329">
        <v>0</v>
      </c>
      <c r="LK818" s="329">
        <v>0</v>
      </c>
      <c r="LL818" s="329">
        <v>0</v>
      </c>
      <c r="LM818" s="329">
        <v>0</v>
      </c>
      <c r="LN818" s="329">
        <v>0</v>
      </c>
      <c r="LO818" s="329">
        <v>0</v>
      </c>
      <c r="LP818" s="329">
        <v>0</v>
      </c>
      <c r="LQ818" s="329">
        <v>0</v>
      </c>
      <c r="LR818" s="329">
        <v>0</v>
      </c>
      <c r="LS818" s="329">
        <v>0</v>
      </c>
      <c r="LT818" s="329">
        <v>0</v>
      </c>
      <c r="LU818" s="329">
        <v>0</v>
      </c>
      <c r="LV818" s="329">
        <v>0</v>
      </c>
      <c r="LW818" s="329">
        <v>0</v>
      </c>
      <c r="LX818" s="329">
        <v>0</v>
      </c>
      <c r="LY818" s="329">
        <v>0</v>
      </c>
      <c r="LZ818" s="329">
        <v>0</v>
      </c>
      <c r="MA818" s="329">
        <v>0</v>
      </c>
      <c r="MB818" s="329">
        <v>0</v>
      </c>
      <c r="MC818" s="329">
        <v>0</v>
      </c>
      <c r="MD818" s="329">
        <v>0</v>
      </c>
      <c r="ME818" s="329">
        <v>0</v>
      </c>
      <c r="MF818" s="332">
        <v>0</v>
      </c>
      <c r="MG818" s="332">
        <v>0</v>
      </c>
      <c r="MH818" s="332">
        <v>0</v>
      </c>
      <c r="MI818" s="330">
        <v>0</v>
      </c>
      <c r="MJ818" s="331">
        <v>0</v>
      </c>
      <c r="MK818" s="332">
        <v>0</v>
      </c>
      <c r="ML818" s="333">
        <v>0</v>
      </c>
      <c r="MM818" s="331">
        <v>0</v>
      </c>
      <c r="MN818" s="332">
        <v>0</v>
      </c>
      <c r="MO818" s="333">
        <v>0</v>
      </c>
      <c r="MP818" s="329">
        <v>0</v>
      </c>
      <c r="MQ818" s="329">
        <v>0</v>
      </c>
      <c r="MR818" s="329">
        <v>0</v>
      </c>
      <c r="MS818" s="330">
        <v>0</v>
      </c>
      <c r="MU818" s="329"/>
      <c r="MV818" s="329"/>
      <c r="MW818" s="344">
        <v>0</v>
      </c>
      <c r="MY818" s="338">
        <v>0</v>
      </c>
      <c r="MZ818" s="329">
        <v>0</v>
      </c>
      <c r="NA818" s="329">
        <v>0</v>
      </c>
      <c r="NB818" s="329">
        <v>0</v>
      </c>
      <c r="NC818" s="329">
        <v>0</v>
      </c>
      <c r="ND818" s="329">
        <v>0</v>
      </c>
      <c r="NE818" s="329">
        <v>0</v>
      </c>
      <c r="NF818" s="329">
        <v>0</v>
      </c>
      <c r="NG818" s="329">
        <v>0</v>
      </c>
      <c r="NH818" s="329">
        <v>0</v>
      </c>
      <c r="NI818" s="329">
        <v>0</v>
      </c>
      <c r="NJ818" s="329">
        <v>0</v>
      </c>
      <c r="NK818" s="329">
        <v>0</v>
      </c>
      <c r="NL818" s="329">
        <v>0</v>
      </c>
      <c r="NM818" s="329">
        <v>0</v>
      </c>
      <c r="NN818" s="329">
        <v>0</v>
      </c>
      <c r="NO818" s="329">
        <v>0</v>
      </c>
      <c r="NP818" s="329">
        <v>0</v>
      </c>
      <c r="NQ818" s="329">
        <v>0</v>
      </c>
      <c r="NR818" s="329">
        <v>0</v>
      </c>
      <c r="NS818" s="329">
        <v>0</v>
      </c>
      <c r="NT818" s="329">
        <v>0</v>
      </c>
      <c r="NU818" s="329">
        <v>0</v>
      </c>
      <c r="NV818" s="329">
        <v>0</v>
      </c>
      <c r="NW818" s="329">
        <v>0</v>
      </c>
      <c r="NX818" s="329">
        <v>0</v>
      </c>
      <c r="NY818" s="329">
        <v>0</v>
      </c>
      <c r="NZ818" s="329">
        <v>0</v>
      </c>
      <c r="OA818" s="329">
        <v>0</v>
      </c>
      <c r="OB818" s="329">
        <v>0</v>
      </c>
      <c r="OC818" s="329">
        <v>0</v>
      </c>
      <c r="OD818" s="329">
        <v>0</v>
      </c>
      <c r="OE818" s="329">
        <v>0</v>
      </c>
      <c r="OF818" s="329">
        <v>0</v>
      </c>
      <c r="OG818" s="329">
        <v>0</v>
      </c>
      <c r="OH818" s="329">
        <v>0</v>
      </c>
      <c r="OI818" s="329">
        <v>0</v>
      </c>
      <c r="OJ818" s="329">
        <v>0</v>
      </c>
      <c r="OK818" s="329">
        <v>0</v>
      </c>
      <c r="OL818" s="329">
        <v>0</v>
      </c>
      <c r="OM818" s="329">
        <v>0</v>
      </c>
      <c r="ON818" s="329">
        <v>0</v>
      </c>
      <c r="OO818" s="329">
        <v>0</v>
      </c>
      <c r="OP818" s="338">
        <v>0</v>
      </c>
      <c r="OQ818" s="329">
        <v>0</v>
      </c>
      <c r="OR818" s="329">
        <v>0</v>
      </c>
      <c r="OS818" s="329">
        <v>0</v>
      </c>
      <c r="OT818" s="329">
        <v>0</v>
      </c>
      <c r="OU818" s="329">
        <v>0</v>
      </c>
      <c r="OV818" s="329">
        <v>0</v>
      </c>
      <c r="OW818" s="329">
        <v>0</v>
      </c>
      <c r="OX818" s="329">
        <v>0</v>
      </c>
      <c r="OY818" s="329">
        <v>0</v>
      </c>
      <c r="OZ818" s="329">
        <v>0</v>
      </c>
      <c r="PA818" s="329">
        <v>0</v>
      </c>
      <c r="PB818" s="329">
        <v>0</v>
      </c>
      <c r="PC818" s="329">
        <v>0</v>
      </c>
      <c r="PD818" s="329">
        <v>0</v>
      </c>
      <c r="PE818" s="329">
        <v>0</v>
      </c>
      <c r="PF818" s="329">
        <v>0</v>
      </c>
      <c r="PG818" s="329">
        <v>0</v>
      </c>
      <c r="PH818" s="329">
        <v>0</v>
      </c>
      <c r="PI818" s="329">
        <v>0</v>
      </c>
      <c r="PJ818" s="329">
        <v>0</v>
      </c>
      <c r="PK818" s="329">
        <v>0</v>
      </c>
      <c r="PL818" s="329">
        <v>0</v>
      </c>
      <c r="PM818" s="329">
        <v>0</v>
      </c>
      <c r="PN818" s="329">
        <v>0</v>
      </c>
      <c r="PO818" s="329">
        <v>0</v>
      </c>
      <c r="PP818" s="329">
        <v>0</v>
      </c>
      <c r="PQ818" s="329">
        <v>0</v>
      </c>
      <c r="PR818" s="329">
        <v>0</v>
      </c>
      <c r="PS818" s="329">
        <v>0</v>
      </c>
      <c r="PT818" s="329">
        <v>0</v>
      </c>
      <c r="PU818" s="329">
        <v>0</v>
      </c>
      <c r="PV818" s="329">
        <v>0</v>
      </c>
      <c r="PW818" s="329">
        <v>0</v>
      </c>
      <c r="PX818" s="329">
        <v>0</v>
      </c>
      <c r="PY818" s="329">
        <v>0</v>
      </c>
      <c r="PZ818" s="329">
        <v>0</v>
      </c>
      <c r="QA818" s="329">
        <v>0</v>
      </c>
      <c r="QB818" s="329">
        <v>0</v>
      </c>
      <c r="QC818" s="329">
        <v>0</v>
      </c>
      <c r="QD818" s="329">
        <v>0</v>
      </c>
      <c r="QE818" s="329">
        <v>0</v>
      </c>
      <c r="QF818" s="329">
        <v>0</v>
      </c>
      <c r="QH818" s="330">
        <v>0</v>
      </c>
      <c r="QI818" s="330">
        <v>0</v>
      </c>
      <c r="QJ818" s="330">
        <v>0</v>
      </c>
      <c r="QK818" s="330">
        <v>0</v>
      </c>
      <c r="QL818" s="330">
        <v>0</v>
      </c>
      <c r="QM818" s="330">
        <v>0</v>
      </c>
      <c r="QN818" s="330">
        <v>0</v>
      </c>
      <c r="QO818" s="330">
        <v>0</v>
      </c>
      <c r="QP818" s="330">
        <v>0</v>
      </c>
      <c r="QQ818" s="330">
        <v>0</v>
      </c>
      <c r="QR818" s="330">
        <v>0</v>
      </c>
      <c r="QS818" s="330">
        <v>0</v>
      </c>
      <c r="QT818" s="330">
        <v>0</v>
      </c>
      <c r="QU818" s="330">
        <v>0</v>
      </c>
      <c r="QV818" s="330">
        <v>0</v>
      </c>
      <c r="QW818" s="330">
        <v>0</v>
      </c>
      <c r="QX818" s="330">
        <v>0</v>
      </c>
      <c r="QY818" s="330">
        <v>0</v>
      </c>
      <c r="QZ818" s="330">
        <v>0</v>
      </c>
      <c r="RA818" s="330"/>
      <c r="RB818" s="330"/>
      <c r="RC818" s="330"/>
      <c r="RD818" s="330"/>
      <c r="RE818" s="330"/>
      <c r="RF818" s="330"/>
      <c r="RG818" s="330"/>
      <c r="RH818" s="330">
        <v>0</v>
      </c>
      <c r="RI818" s="328"/>
      <c r="RJ818" s="328"/>
      <c r="RK818" s="328"/>
      <c r="RL818" s="328"/>
      <c r="RM818" s="328"/>
      <c r="RN818" s="328"/>
      <c r="RO818" s="328"/>
      <c r="RP818" s="328"/>
      <c r="RQ818" s="328"/>
    </row>
    <row r="819" spans="3:485" ht="15.75" x14ac:dyDescent="0.25">
      <c r="C819" s="324"/>
      <c r="D819" s="324"/>
      <c r="E819" s="325"/>
      <c r="F819" s="326"/>
      <c r="G819" s="327"/>
      <c r="H819" s="327"/>
      <c r="I819" s="327"/>
      <c r="J819" s="328"/>
      <c r="K819" s="329"/>
      <c r="L819" s="329">
        <v>0</v>
      </c>
      <c r="M819" s="329">
        <v>0</v>
      </c>
      <c r="N819" s="329">
        <v>0</v>
      </c>
      <c r="O819" s="329"/>
      <c r="P819" s="330">
        <v>0</v>
      </c>
      <c r="Q819" s="329">
        <v>0</v>
      </c>
      <c r="R819" s="329">
        <v>0</v>
      </c>
      <c r="S819" s="330">
        <v>0</v>
      </c>
      <c r="T819" s="329">
        <v>0</v>
      </c>
      <c r="U819" s="329">
        <v>0</v>
      </c>
      <c r="V819" s="329">
        <v>0</v>
      </c>
      <c r="W819" s="330">
        <v>0</v>
      </c>
      <c r="X819" s="329">
        <v>0</v>
      </c>
      <c r="Y819" s="329">
        <v>0</v>
      </c>
      <c r="Z819" s="330">
        <v>0</v>
      </c>
      <c r="AA819" s="329">
        <v>0</v>
      </c>
      <c r="AB819" s="329">
        <v>0</v>
      </c>
      <c r="AC819" s="330">
        <v>0</v>
      </c>
      <c r="AD819" s="329">
        <v>0</v>
      </c>
      <c r="AE819" s="329">
        <v>0</v>
      </c>
      <c r="AF819" s="329">
        <v>0</v>
      </c>
      <c r="AG819" s="329">
        <v>0</v>
      </c>
      <c r="AH819" s="329">
        <v>0</v>
      </c>
      <c r="AI819" s="329">
        <v>0</v>
      </c>
      <c r="AJ819" s="329">
        <v>0</v>
      </c>
      <c r="AK819" s="329">
        <v>0</v>
      </c>
      <c r="AL819" s="329">
        <v>0</v>
      </c>
      <c r="AM819" s="329">
        <v>0</v>
      </c>
      <c r="AN819" s="329">
        <v>0</v>
      </c>
      <c r="AO819" s="329">
        <v>0</v>
      </c>
      <c r="AP819" s="329">
        <v>0</v>
      </c>
      <c r="AQ819" s="329">
        <v>0</v>
      </c>
      <c r="AR819" s="329">
        <v>0</v>
      </c>
      <c r="AS819" s="329">
        <v>0</v>
      </c>
      <c r="AT819" s="329">
        <v>0</v>
      </c>
      <c r="AU819" s="329">
        <v>0</v>
      </c>
      <c r="AV819" s="329">
        <v>0</v>
      </c>
      <c r="AW819" s="329">
        <v>0</v>
      </c>
      <c r="AX819" s="329">
        <v>0</v>
      </c>
      <c r="AY819" s="329">
        <v>0</v>
      </c>
      <c r="AZ819" s="329">
        <v>0</v>
      </c>
      <c r="BA819" s="329">
        <v>0</v>
      </c>
      <c r="BB819" s="329">
        <v>0</v>
      </c>
      <c r="BC819" s="329">
        <v>0</v>
      </c>
      <c r="BD819" s="329">
        <v>0</v>
      </c>
      <c r="BE819" s="329">
        <v>0</v>
      </c>
      <c r="BF819" s="329">
        <v>0</v>
      </c>
      <c r="BG819" s="329">
        <v>0</v>
      </c>
      <c r="BH819" s="329">
        <v>0</v>
      </c>
      <c r="BI819" s="329">
        <v>0</v>
      </c>
      <c r="BJ819" s="329">
        <v>0</v>
      </c>
      <c r="BK819" s="329">
        <v>0</v>
      </c>
      <c r="BL819" s="329">
        <v>0</v>
      </c>
      <c r="BM819" s="329">
        <v>0</v>
      </c>
      <c r="BN819" s="329">
        <v>0</v>
      </c>
      <c r="BO819" s="329">
        <v>0</v>
      </c>
      <c r="BP819" s="329">
        <v>0</v>
      </c>
      <c r="BQ819" s="329">
        <v>0</v>
      </c>
      <c r="BR819" s="329">
        <v>0</v>
      </c>
      <c r="BS819" s="329">
        <v>0</v>
      </c>
      <c r="BT819" s="331">
        <v>0</v>
      </c>
      <c r="BU819" s="332">
        <v>0</v>
      </c>
      <c r="BV819" s="332">
        <v>0</v>
      </c>
      <c r="BW819" s="330">
        <v>0</v>
      </c>
      <c r="BX819" s="331">
        <v>0</v>
      </c>
      <c r="BY819" s="332">
        <v>0</v>
      </c>
      <c r="BZ819" s="333">
        <v>0</v>
      </c>
      <c r="CA819" s="331">
        <v>0</v>
      </c>
      <c r="CB819" s="332">
        <v>0</v>
      </c>
      <c r="CC819" s="333">
        <v>0</v>
      </c>
      <c r="CD819" s="329">
        <v>0</v>
      </c>
      <c r="CE819" s="332">
        <v>0</v>
      </c>
      <c r="CF819" s="332">
        <v>0</v>
      </c>
      <c r="CG819" s="330">
        <v>0</v>
      </c>
      <c r="CH819" s="329">
        <v>0</v>
      </c>
      <c r="CI819" s="329">
        <v>0</v>
      </c>
      <c r="CJ819" s="329">
        <v>0</v>
      </c>
      <c r="CK819" s="330">
        <v>0</v>
      </c>
      <c r="CL819" s="329">
        <v>0</v>
      </c>
      <c r="CM819" s="334">
        <v>0</v>
      </c>
      <c r="CN819" s="335">
        <v>0</v>
      </c>
      <c r="CO819" s="335">
        <v>0</v>
      </c>
      <c r="CP819" s="336">
        <v>0</v>
      </c>
      <c r="CQ819" s="335">
        <v>0</v>
      </c>
      <c r="CR819" s="335">
        <v>0</v>
      </c>
      <c r="CS819" s="336">
        <v>0</v>
      </c>
      <c r="CT819" s="337">
        <v>0</v>
      </c>
      <c r="CU819" s="329">
        <v>0</v>
      </c>
      <c r="CV819" s="329">
        <v>0</v>
      </c>
      <c r="CW819" s="329">
        <v>0</v>
      </c>
      <c r="CX819" s="329">
        <v>0</v>
      </c>
      <c r="CY819" s="329">
        <v>0</v>
      </c>
      <c r="CZ819" s="329">
        <v>0</v>
      </c>
      <c r="DA819" s="329">
        <v>0</v>
      </c>
      <c r="DB819" s="329">
        <v>0</v>
      </c>
      <c r="DC819" s="329">
        <v>0</v>
      </c>
      <c r="DD819" s="329">
        <v>0</v>
      </c>
      <c r="DE819" s="329">
        <v>0</v>
      </c>
      <c r="DF819" s="329">
        <v>0</v>
      </c>
      <c r="DG819" s="329">
        <v>0</v>
      </c>
      <c r="DH819" s="329">
        <v>0</v>
      </c>
      <c r="DI819" s="329">
        <v>0</v>
      </c>
      <c r="DJ819" s="329">
        <v>0</v>
      </c>
      <c r="DK819" s="329">
        <v>0</v>
      </c>
      <c r="DL819" s="329">
        <v>0</v>
      </c>
      <c r="DM819" s="329">
        <v>0</v>
      </c>
      <c r="DN819" s="329">
        <v>0</v>
      </c>
      <c r="DO819" s="329">
        <v>0</v>
      </c>
      <c r="DP819" s="329">
        <v>0</v>
      </c>
      <c r="DQ819" s="329">
        <v>0</v>
      </c>
      <c r="DR819" s="329">
        <v>0</v>
      </c>
      <c r="DS819" s="329">
        <v>0</v>
      </c>
      <c r="DT819" s="329">
        <v>0</v>
      </c>
      <c r="DU819" s="329">
        <v>0</v>
      </c>
      <c r="DV819" s="329">
        <v>0</v>
      </c>
      <c r="DW819" s="329">
        <v>0</v>
      </c>
      <c r="DX819" s="329">
        <v>0</v>
      </c>
      <c r="DY819" s="329">
        <v>0</v>
      </c>
      <c r="DZ819" s="329">
        <v>0</v>
      </c>
      <c r="EA819" s="329">
        <v>0</v>
      </c>
      <c r="EB819" s="329">
        <v>0</v>
      </c>
      <c r="EC819" s="329">
        <v>0</v>
      </c>
      <c r="ED819" s="329">
        <v>0</v>
      </c>
      <c r="EE819" s="329">
        <v>0</v>
      </c>
      <c r="EF819" s="329">
        <v>0</v>
      </c>
      <c r="EG819" s="329">
        <v>0</v>
      </c>
      <c r="EH819" s="329">
        <v>0</v>
      </c>
      <c r="EI819" s="329">
        <v>0</v>
      </c>
      <c r="EJ819" s="338">
        <v>0</v>
      </c>
      <c r="EK819" s="339">
        <v>0</v>
      </c>
      <c r="EL819" s="340">
        <v>0</v>
      </c>
      <c r="EM819" s="340">
        <v>0</v>
      </c>
      <c r="EN819" s="340">
        <v>0</v>
      </c>
      <c r="EO819" s="340">
        <v>0</v>
      </c>
      <c r="EP819" s="340">
        <v>0</v>
      </c>
      <c r="EQ819" s="340">
        <v>0</v>
      </c>
      <c r="ER819" s="340">
        <v>0</v>
      </c>
      <c r="ES819" s="340">
        <v>0</v>
      </c>
      <c r="ET819" s="340">
        <v>0</v>
      </c>
      <c r="EU819" s="340">
        <v>0</v>
      </c>
      <c r="EV819" s="340">
        <v>0</v>
      </c>
      <c r="EW819" s="340">
        <v>0</v>
      </c>
      <c r="EX819" s="340">
        <v>0</v>
      </c>
      <c r="EY819" s="340">
        <v>0</v>
      </c>
      <c r="EZ819" s="340">
        <v>0</v>
      </c>
      <c r="FA819" s="340">
        <v>0</v>
      </c>
      <c r="FB819" s="340">
        <v>0</v>
      </c>
      <c r="FC819" s="340">
        <v>0</v>
      </c>
      <c r="FD819" s="340">
        <v>0</v>
      </c>
      <c r="FE819" s="340">
        <v>0</v>
      </c>
      <c r="FF819" s="340">
        <v>0</v>
      </c>
      <c r="FG819" s="340">
        <v>0</v>
      </c>
      <c r="FH819" s="340">
        <v>0</v>
      </c>
      <c r="FI819" s="340">
        <v>0</v>
      </c>
      <c r="FJ819" s="340">
        <v>0</v>
      </c>
      <c r="FK819" s="340">
        <v>0</v>
      </c>
      <c r="FL819" s="340">
        <v>0</v>
      </c>
      <c r="FM819" s="340">
        <v>0</v>
      </c>
      <c r="FN819" s="340">
        <v>0</v>
      </c>
      <c r="FO819" s="340">
        <v>0</v>
      </c>
      <c r="FP819" s="340">
        <v>0</v>
      </c>
      <c r="FQ819" s="340">
        <v>0</v>
      </c>
      <c r="FR819" s="340">
        <v>0</v>
      </c>
      <c r="FS819" s="340">
        <v>0</v>
      </c>
      <c r="FT819" s="340">
        <v>0</v>
      </c>
      <c r="FU819" s="340">
        <v>0</v>
      </c>
      <c r="FV819" s="340">
        <v>0</v>
      </c>
      <c r="FW819" s="340">
        <v>0</v>
      </c>
      <c r="FX819" s="340">
        <v>0</v>
      </c>
      <c r="FY819" s="340">
        <v>0</v>
      </c>
      <c r="FZ819" s="340">
        <v>0</v>
      </c>
      <c r="GA819" s="340">
        <v>0</v>
      </c>
      <c r="GB819" s="189"/>
      <c r="GC819" s="189">
        <v>0</v>
      </c>
      <c r="GD819" s="189"/>
      <c r="GE819" s="338">
        <v>0</v>
      </c>
      <c r="GF819" s="338">
        <v>0</v>
      </c>
      <c r="GG819" s="338">
        <v>0</v>
      </c>
      <c r="GH819" s="329">
        <v>0</v>
      </c>
      <c r="GI819" s="330">
        <v>0</v>
      </c>
      <c r="GJ819" s="330">
        <v>0</v>
      </c>
      <c r="GK819" s="329"/>
      <c r="GL819" s="329">
        <v>0</v>
      </c>
      <c r="GM819" s="329">
        <v>0</v>
      </c>
      <c r="GN819" s="329">
        <v>0</v>
      </c>
      <c r="GO819" s="341">
        <v>0</v>
      </c>
      <c r="GP819" s="341">
        <v>0</v>
      </c>
      <c r="GQ819" s="342">
        <v>0</v>
      </c>
      <c r="GR819" s="341">
        <v>0</v>
      </c>
      <c r="GS819" s="341">
        <v>0</v>
      </c>
      <c r="GT819" s="342">
        <v>0</v>
      </c>
      <c r="GU819" s="343">
        <v>0</v>
      </c>
      <c r="GV819" s="343">
        <v>0</v>
      </c>
      <c r="GW819" s="343">
        <v>0</v>
      </c>
      <c r="GX819" s="343">
        <v>0</v>
      </c>
      <c r="GY819" s="343">
        <v>0</v>
      </c>
      <c r="GZ819" s="343">
        <v>0</v>
      </c>
      <c r="HA819" s="343">
        <v>0</v>
      </c>
      <c r="HB819" s="343">
        <v>0</v>
      </c>
      <c r="HC819" s="343">
        <v>0</v>
      </c>
      <c r="HD819" s="343">
        <v>0</v>
      </c>
      <c r="HE819" s="343">
        <v>0</v>
      </c>
      <c r="HF819" s="343">
        <v>0</v>
      </c>
      <c r="HG819" s="343">
        <v>0</v>
      </c>
      <c r="HH819" s="343">
        <v>0</v>
      </c>
      <c r="HI819" s="343">
        <v>0</v>
      </c>
      <c r="HJ819" s="343">
        <v>0</v>
      </c>
      <c r="HK819" s="343">
        <v>0</v>
      </c>
      <c r="HL819" s="343">
        <v>0</v>
      </c>
      <c r="HM819" s="343">
        <v>0</v>
      </c>
      <c r="HN819" s="343">
        <v>0</v>
      </c>
      <c r="HO819" s="343">
        <v>0</v>
      </c>
      <c r="HP819" s="343">
        <v>0</v>
      </c>
      <c r="HQ819" s="343">
        <v>0</v>
      </c>
      <c r="HR819" s="343">
        <v>0</v>
      </c>
      <c r="HS819" s="343">
        <v>0</v>
      </c>
      <c r="HT819" s="343">
        <v>0</v>
      </c>
      <c r="HU819" s="343">
        <v>0</v>
      </c>
      <c r="HV819" s="343">
        <v>0</v>
      </c>
      <c r="HW819" s="343">
        <v>0</v>
      </c>
      <c r="HX819" s="343">
        <v>0</v>
      </c>
      <c r="HY819" s="343">
        <v>0</v>
      </c>
      <c r="HZ819" s="343">
        <v>0</v>
      </c>
      <c r="IA819" s="343">
        <v>0</v>
      </c>
      <c r="IB819" s="343">
        <v>0</v>
      </c>
      <c r="IC819" s="343">
        <v>0</v>
      </c>
      <c r="ID819" s="343">
        <v>0</v>
      </c>
      <c r="IE819" s="343">
        <v>0</v>
      </c>
      <c r="IF819" s="343">
        <v>0</v>
      </c>
      <c r="IG819" s="343">
        <v>0</v>
      </c>
      <c r="IH819" s="343">
        <v>0</v>
      </c>
      <c r="II819" s="343">
        <v>0</v>
      </c>
      <c r="IJ819" s="343">
        <v>0</v>
      </c>
      <c r="IK819" s="338">
        <v>0</v>
      </c>
      <c r="IL819" s="338">
        <v>0</v>
      </c>
      <c r="IM819" s="329">
        <v>0</v>
      </c>
      <c r="IN819" s="329">
        <v>0</v>
      </c>
      <c r="IO819" s="329">
        <v>0</v>
      </c>
      <c r="IP819" s="329">
        <v>0</v>
      </c>
      <c r="IQ819" s="329">
        <v>0</v>
      </c>
      <c r="IR819" s="329">
        <v>0</v>
      </c>
      <c r="IS819" s="329">
        <v>0</v>
      </c>
      <c r="IT819" s="329">
        <v>0</v>
      </c>
      <c r="IU819" s="329">
        <v>0</v>
      </c>
      <c r="IV819" s="329">
        <v>0</v>
      </c>
      <c r="IW819" s="329">
        <v>0</v>
      </c>
      <c r="IX819" s="329">
        <v>0</v>
      </c>
      <c r="IY819" s="329">
        <v>0</v>
      </c>
      <c r="IZ819" s="329">
        <v>0</v>
      </c>
      <c r="JA819" s="329">
        <v>0</v>
      </c>
      <c r="JB819" s="329">
        <v>0</v>
      </c>
      <c r="JC819" s="329">
        <v>0</v>
      </c>
      <c r="JD819" s="329">
        <v>0</v>
      </c>
      <c r="JE819" s="329">
        <v>0</v>
      </c>
      <c r="JF819" s="329">
        <v>0</v>
      </c>
      <c r="JG819" s="329">
        <v>0</v>
      </c>
      <c r="JH819" s="329">
        <v>0</v>
      </c>
      <c r="JI819" s="329">
        <v>0</v>
      </c>
      <c r="JJ819" s="329">
        <v>0</v>
      </c>
      <c r="JK819" s="329">
        <v>0</v>
      </c>
      <c r="JL819" s="329">
        <v>0</v>
      </c>
      <c r="JM819" s="329">
        <v>0</v>
      </c>
      <c r="JN819" s="329">
        <v>0</v>
      </c>
      <c r="JO819" s="329">
        <v>0</v>
      </c>
      <c r="JP819" s="329">
        <v>0</v>
      </c>
      <c r="JQ819" s="329">
        <v>0</v>
      </c>
      <c r="JR819" s="329">
        <v>0</v>
      </c>
      <c r="JS819" s="329">
        <v>0</v>
      </c>
      <c r="JT819" s="329">
        <v>0</v>
      </c>
      <c r="JU819" s="329">
        <v>0</v>
      </c>
      <c r="JV819" s="329">
        <v>0</v>
      </c>
      <c r="JW819" s="329">
        <v>0</v>
      </c>
      <c r="JX819" s="329">
        <v>0</v>
      </c>
      <c r="JY819" s="329">
        <v>0</v>
      </c>
      <c r="JZ819" s="329">
        <v>0</v>
      </c>
      <c r="KA819" s="329">
        <v>0</v>
      </c>
      <c r="KB819" s="329">
        <v>0</v>
      </c>
      <c r="KC819" s="329">
        <v>0</v>
      </c>
      <c r="KD819" s="329">
        <v>0</v>
      </c>
      <c r="KE819" s="330">
        <v>0</v>
      </c>
      <c r="KF819" s="338">
        <v>0</v>
      </c>
      <c r="KG819" s="338">
        <v>0</v>
      </c>
      <c r="KH819" s="338">
        <v>0</v>
      </c>
      <c r="KI819" s="330">
        <v>0</v>
      </c>
      <c r="KJ819" s="338">
        <v>0</v>
      </c>
      <c r="KK819" s="338">
        <v>0</v>
      </c>
      <c r="KL819" s="333">
        <v>0</v>
      </c>
      <c r="KM819" s="338">
        <v>0</v>
      </c>
      <c r="KN819" s="338">
        <v>0</v>
      </c>
      <c r="KO819" s="333">
        <v>0</v>
      </c>
      <c r="KP819" s="329">
        <v>0</v>
      </c>
      <c r="KQ819" s="329">
        <v>0</v>
      </c>
      <c r="KR819" s="329">
        <v>0</v>
      </c>
      <c r="KS819" s="329">
        <v>0</v>
      </c>
      <c r="KT819" s="329">
        <v>0</v>
      </c>
      <c r="KU819" s="329">
        <v>0</v>
      </c>
      <c r="KV819" s="329">
        <v>0</v>
      </c>
      <c r="KW819" s="329">
        <v>0</v>
      </c>
      <c r="KX819" s="329">
        <v>0</v>
      </c>
      <c r="KY819" s="329">
        <v>0</v>
      </c>
      <c r="KZ819" s="329">
        <v>0</v>
      </c>
      <c r="LA819" s="329">
        <v>0</v>
      </c>
      <c r="LB819" s="329">
        <v>0</v>
      </c>
      <c r="LC819" s="329">
        <v>0</v>
      </c>
      <c r="LD819" s="329">
        <v>0</v>
      </c>
      <c r="LE819" s="329">
        <v>0</v>
      </c>
      <c r="LF819" s="329">
        <v>0</v>
      </c>
      <c r="LG819" s="329">
        <v>0</v>
      </c>
      <c r="LH819" s="329">
        <v>0</v>
      </c>
      <c r="LI819" s="329">
        <v>0</v>
      </c>
      <c r="LJ819" s="329">
        <v>0</v>
      </c>
      <c r="LK819" s="329">
        <v>0</v>
      </c>
      <c r="LL819" s="329">
        <v>0</v>
      </c>
      <c r="LM819" s="329">
        <v>0</v>
      </c>
      <c r="LN819" s="329">
        <v>0</v>
      </c>
      <c r="LO819" s="329">
        <v>0</v>
      </c>
      <c r="LP819" s="329">
        <v>0</v>
      </c>
      <c r="LQ819" s="329">
        <v>0</v>
      </c>
      <c r="LR819" s="329">
        <v>0</v>
      </c>
      <c r="LS819" s="329">
        <v>0</v>
      </c>
      <c r="LT819" s="329">
        <v>0</v>
      </c>
      <c r="LU819" s="329">
        <v>0</v>
      </c>
      <c r="LV819" s="329">
        <v>0</v>
      </c>
      <c r="LW819" s="329">
        <v>0</v>
      </c>
      <c r="LX819" s="329">
        <v>0</v>
      </c>
      <c r="LY819" s="329">
        <v>0</v>
      </c>
      <c r="LZ819" s="329">
        <v>0</v>
      </c>
      <c r="MA819" s="329">
        <v>0</v>
      </c>
      <c r="MB819" s="329">
        <v>0</v>
      </c>
      <c r="MC819" s="329">
        <v>0</v>
      </c>
      <c r="MD819" s="329">
        <v>0</v>
      </c>
      <c r="ME819" s="329">
        <v>0</v>
      </c>
      <c r="MF819" s="332">
        <v>0</v>
      </c>
      <c r="MG819" s="332">
        <v>0</v>
      </c>
      <c r="MH819" s="332">
        <v>0</v>
      </c>
      <c r="MI819" s="330">
        <v>0</v>
      </c>
      <c r="MJ819" s="331">
        <v>0</v>
      </c>
      <c r="MK819" s="332">
        <v>0</v>
      </c>
      <c r="ML819" s="333">
        <v>0</v>
      </c>
      <c r="MM819" s="331">
        <v>0</v>
      </c>
      <c r="MN819" s="332">
        <v>0</v>
      </c>
      <c r="MO819" s="333">
        <v>0</v>
      </c>
      <c r="MP819" s="329">
        <v>0</v>
      </c>
      <c r="MQ819" s="329">
        <v>0</v>
      </c>
      <c r="MR819" s="329">
        <v>0</v>
      </c>
      <c r="MS819" s="330">
        <v>0</v>
      </c>
      <c r="MU819" s="329"/>
      <c r="MV819" s="329"/>
      <c r="MW819" s="344">
        <v>0</v>
      </c>
      <c r="MY819" s="338">
        <v>0</v>
      </c>
      <c r="MZ819" s="329">
        <v>0</v>
      </c>
      <c r="NA819" s="329">
        <v>0</v>
      </c>
      <c r="NB819" s="329">
        <v>0</v>
      </c>
      <c r="NC819" s="329">
        <v>0</v>
      </c>
      <c r="ND819" s="329">
        <v>0</v>
      </c>
      <c r="NE819" s="329">
        <v>0</v>
      </c>
      <c r="NF819" s="329">
        <v>0</v>
      </c>
      <c r="NG819" s="329">
        <v>0</v>
      </c>
      <c r="NH819" s="329">
        <v>0</v>
      </c>
      <c r="NI819" s="329">
        <v>0</v>
      </c>
      <c r="NJ819" s="329">
        <v>0</v>
      </c>
      <c r="NK819" s="329">
        <v>0</v>
      </c>
      <c r="NL819" s="329">
        <v>0</v>
      </c>
      <c r="NM819" s="329">
        <v>0</v>
      </c>
      <c r="NN819" s="329">
        <v>0</v>
      </c>
      <c r="NO819" s="329">
        <v>0</v>
      </c>
      <c r="NP819" s="329">
        <v>0</v>
      </c>
      <c r="NQ819" s="329">
        <v>0</v>
      </c>
      <c r="NR819" s="329">
        <v>0</v>
      </c>
      <c r="NS819" s="329">
        <v>0</v>
      </c>
      <c r="NT819" s="329">
        <v>0</v>
      </c>
      <c r="NU819" s="329">
        <v>0</v>
      </c>
      <c r="NV819" s="329">
        <v>0</v>
      </c>
      <c r="NW819" s="329">
        <v>0</v>
      </c>
      <c r="NX819" s="329">
        <v>0</v>
      </c>
      <c r="NY819" s="329">
        <v>0</v>
      </c>
      <c r="NZ819" s="329">
        <v>0</v>
      </c>
      <c r="OA819" s="329">
        <v>0</v>
      </c>
      <c r="OB819" s="329">
        <v>0</v>
      </c>
      <c r="OC819" s="329">
        <v>0</v>
      </c>
      <c r="OD819" s="329">
        <v>0</v>
      </c>
      <c r="OE819" s="329">
        <v>0</v>
      </c>
      <c r="OF819" s="329">
        <v>0</v>
      </c>
      <c r="OG819" s="329">
        <v>0</v>
      </c>
      <c r="OH819" s="329">
        <v>0</v>
      </c>
      <c r="OI819" s="329">
        <v>0</v>
      </c>
      <c r="OJ819" s="329">
        <v>0</v>
      </c>
      <c r="OK819" s="329">
        <v>0</v>
      </c>
      <c r="OL819" s="329">
        <v>0</v>
      </c>
      <c r="OM819" s="329">
        <v>0</v>
      </c>
      <c r="ON819" s="329">
        <v>0</v>
      </c>
      <c r="OO819" s="329">
        <v>0</v>
      </c>
      <c r="OP819" s="338">
        <v>0</v>
      </c>
      <c r="OQ819" s="329">
        <v>0</v>
      </c>
      <c r="OR819" s="329">
        <v>0</v>
      </c>
      <c r="OS819" s="329">
        <v>0</v>
      </c>
      <c r="OT819" s="329">
        <v>0</v>
      </c>
      <c r="OU819" s="329">
        <v>0</v>
      </c>
      <c r="OV819" s="329">
        <v>0</v>
      </c>
      <c r="OW819" s="329">
        <v>0</v>
      </c>
      <c r="OX819" s="329">
        <v>0</v>
      </c>
      <c r="OY819" s="329">
        <v>0</v>
      </c>
      <c r="OZ819" s="329">
        <v>0</v>
      </c>
      <c r="PA819" s="329">
        <v>0</v>
      </c>
      <c r="PB819" s="329">
        <v>0</v>
      </c>
      <c r="PC819" s="329">
        <v>0</v>
      </c>
      <c r="PD819" s="329">
        <v>0</v>
      </c>
      <c r="PE819" s="329">
        <v>0</v>
      </c>
      <c r="PF819" s="329">
        <v>0</v>
      </c>
      <c r="PG819" s="329">
        <v>0</v>
      </c>
      <c r="PH819" s="329">
        <v>0</v>
      </c>
      <c r="PI819" s="329">
        <v>0</v>
      </c>
      <c r="PJ819" s="329">
        <v>0</v>
      </c>
      <c r="PK819" s="329">
        <v>0</v>
      </c>
      <c r="PL819" s="329">
        <v>0</v>
      </c>
      <c r="PM819" s="329">
        <v>0</v>
      </c>
      <c r="PN819" s="329">
        <v>0</v>
      </c>
      <c r="PO819" s="329">
        <v>0</v>
      </c>
      <c r="PP819" s="329">
        <v>0</v>
      </c>
      <c r="PQ819" s="329">
        <v>0</v>
      </c>
      <c r="PR819" s="329">
        <v>0</v>
      </c>
      <c r="PS819" s="329">
        <v>0</v>
      </c>
      <c r="PT819" s="329">
        <v>0</v>
      </c>
      <c r="PU819" s="329">
        <v>0</v>
      </c>
      <c r="PV819" s="329">
        <v>0</v>
      </c>
      <c r="PW819" s="329">
        <v>0</v>
      </c>
      <c r="PX819" s="329">
        <v>0</v>
      </c>
      <c r="PY819" s="329">
        <v>0</v>
      </c>
      <c r="PZ819" s="329">
        <v>0</v>
      </c>
      <c r="QA819" s="329">
        <v>0</v>
      </c>
      <c r="QB819" s="329">
        <v>0</v>
      </c>
      <c r="QC819" s="329">
        <v>0</v>
      </c>
      <c r="QD819" s="329">
        <v>0</v>
      </c>
      <c r="QE819" s="329">
        <v>0</v>
      </c>
      <c r="QF819" s="329">
        <v>0</v>
      </c>
      <c r="QH819" s="330">
        <v>0</v>
      </c>
      <c r="QI819" s="330">
        <v>0</v>
      </c>
      <c r="QJ819" s="330">
        <v>0</v>
      </c>
      <c r="QK819" s="330">
        <v>0</v>
      </c>
      <c r="QL819" s="330">
        <v>0</v>
      </c>
      <c r="QM819" s="330">
        <v>0</v>
      </c>
      <c r="QN819" s="330">
        <v>0</v>
      </c>
      <c r="QO819" s="330">
        <v>0</v>
      </c>
      <c r="QP819" s="330">
        <v>0</v>
      </c>
      <c r="QQ819" s="330">
        <v>0</v>
      </c>
      <c r="QR819" s="330">
        <v>0</v>
      </c>
      <c r="QS819" s="330">
        <v>0</v>
      </c>
      <c r="QT819" s="330">
        <v>0</v>
      </c>
      <c r="QU819" s="330">
        <v>0</v>
      </c>
      <c r="QV819" s="330">
        <v>0</v>
      </c>
      <c r="QW819" s="330">
        <v>0</v>
      </c>
      <c r="QX819" s="330">
        <v>0</v>
      </c>
      <c r="QY819" s="330">
        <v>0</v>
      </c>
      <c r="QZ819" s="330">
        <v>0</v>
      </c>
      <c r="RA819" s="330"/>
      <c r="RB819" s="330"/>
      <c r="RC819" s="330"/>
      <c r="RD819" s="330"/>
      <c r="RE819" s="330"/>
      <c r="RF819" s="330"/>
      <c r="RG819" s="330"/>
      <c r="RH819" s="330">
        <v>0</v>
      </c>
      <c r="RI819" s="328"/>
      <c r="RJ819" s="328"/>
      <c r="RK819" s="328"/>
      <c r="RL819" s="328"/>
      <c r="RM819" s="328"/>
      <c r="RN819" s="328"/>
      <c r="RO819" s="328"/>
      <c r="RP819" s="328"/>
      <c r="RQ819" s="328"/>
    </row>
    <row r="820" spans="3:485" ht="15.75" x14ac:dyDescent="0.25">
      <c r="C820" s="324"/>
      <c r="D820" s="324"/>
      <c r="E820" s="325"/>
      <c r="F820" s="326"/>
      <c r="G820" s="327"/>
      <c r="H820" s="327"/>
      <c r="I820" s="327"/>
      <c r="J820" s="328"/>
      <c r="K820" s="329"/>
      <c r="L820" s="329">
        <v>0</v>
      </c>
      <c r="M820" s="329">
        <v>0</v>
      </c>
      <c r="N820" s="329">
        <v>0</v>
      </c>
      <c r="O820" s="329"/>
      <c r="P820" s="330">
        <v>0</v>
      </c>
      <c r="Q820" s="329">
        <v>0</v>
      </c>
      <c r="R820" s="329">
        <v>0</v>
      </c>
      <c r="S820" s="330">
        <v>0</v>
      </c>
      <c r="T820" s="329">
        <v>0</v>
      </c>
      <c r="U820" s="329">
        <v>0</v>
      </c>
      <c r="V820" s="329">
        <v>0</v>
      </c>
      <c r="W820" s="330">
        <v>0</v>
      </c>
      <c r="X820" s="329">
        <v>0</v>
      </c>
      <c r="Y820" s="329">
        <v>0</v>
      </c>
      <c r="Z820" s="330">
        <v>0</v>
      </c>
      <c r="AA820" s="329">
        <v>0</v>
      </c>
      <c r="AB820" s="329">
        <v>0</v>
      </c>
      <c r="AC820" s="330">
        <v>0</v>
      </c>
      <c r="AD820" s="329">
        <v>0</v>
      </c>
      <c r="AE820" s="329">
        <v>0</v>
      </c>
      <c r="AF820" s="329">
        <v>0</v>
      </c>
      <c r="AG820" s="329">
        <v>0</v>
      </c>
      <c r="AH820" s="329">
        <v>0</v>
      </c>
      <c r="AI820" s="329">
        <v>0</v>
      </c>
      <c r="AJ820" s="329">
        <v>0</v>
      </c>
      <c r="AK820" s="329">
        <v>0</v>
      </c>
      <c r="AL820" s="329">
        <v>0</v>
      </c>
      <c r="AM820" s="329">
        <v>0</v>
      </c>
      <c r="AN820" s="329">
        <v>0</v>
      </c>
      <c r="AO820" s="329">
        <v>0</v>
      </c>
      <c r="AP820" s="329">
        <v>0</v>
      </c>
      <c r="AQ820" s="329">
        <v>0</v>
      </c>
      <c r="AR820" s="329">
        <v>0</v>
      </c>
      <c r="AS820" s="329">
        <v>0</v>
      </c>
      <c r="AT820" s="329">
        <v>0</v>
      </c>
      <c r="AU820" s="329">
        <v>0</v>
      </c>
      <c r="AV820" s="329">
        <v>0</v>
      </c>
      <c r="AW820" s="329">
        <v>0</v>
      </c>
      <c r="AX820" s="329">
        <v>0</v>
      </c>
      <c r="AY820" s="329">
        <v>0</v>
      </c>
      <c r="AZ820" s="329">
        <v>0</v>
      </c>
      <c r="BA820" s="329">
        <v>0</v>
      </c>
      <c r="BB820" s="329">
        <v>0</v>
      </c>
      <c r="BC820" s="329">
        <v>0</v>
      </c>
      <c r="BD820" s="329">
        <v>0</v>
      </c>
      <c r="BE820" s="329">
        <v>0</v>
      </c>
      <c r="BF820" s="329">
        <v>0</v>
      </c>
      <c r="BG820" s="329">
        <v>0</v>
      </c>
      <c r="BH820" s="329">
        <v>0</v>
      </c>
      <c r="BI820" s="329">
        <v>0</v>
      </c>
      <c r="BJ820" s="329">
        <v>0</v>
      </c>
      <c r="BK820" s="329">
        <v>0</v>
      </c>
      <c r="BL820" s="329">
        <v>0</v>
      </c>
      <c r="BM820" s="329">
        <v>0</v>
      </c>
      <c r="BN820" s="329">
        <v>0</v>
      </c>
      <c r="BO820" s="329">
        <v>0</v>
      </c>
      <c r="BP820" s="329">
        <v>0</v>
      </c>
      <c r="BQ820" s="329">
        <v>0</v>
      </c>
      <c r="BR820" s="329">
        <v>0</v>
      </c>
      <c r="BS820" s="329">
        <v>0</v>
      </c>
      <c r="BT820" s="331">
        <v>0</v>
      </c>
      <c r="BU820" s="332">
        <v>0</v>
      </c>
      <c r="BV820" s="332">
        <v>0</v>
      </c>
      <c r="BW820" s="330">
        <v>0</v>
      </c>
      <c r="BX820" s="331">
        <v>0</v>
      </c>
      <c r="BY820" s="332">
        <v>0</v>
      </c>
      <c r="BZ820" s="333">
        <v>0</v>
      </c>
      <c r="CA820" s="331">
        <v>0</v>
      </c>
      <c r="CB820" s="332">
        <v>0</v>
      </c>
      <c r="CC820" s="333">
        <v>0</v>
      </c>
      <c r="CD820" s="329">
        <v>0</v>
      </c>
      <c r="CE820" s="332">
        <v>0</v>
      </c>
      <c r="CF820" s="332">
        <v>0</v>
      </c>
      <c r="CG820" s="330">
        <v>0</v>
      </c>
      <c r="CH820" s="329">
        <v>0</v>
      </c>
      <c r="CI820" s="329">
        <v>0</v>
      </c>
      <c r="CJ820" s="329">
        <v>0</v>
      </c>
      <c r="CK820" s="330">
        <v>0</v>
      </c>
      <c r="CL820" s="329">
        <v>0</v>
      </c>
      <c r="CM820" s="334">
        <v>0</v>
      </c>
      <c r="CN820" s="335">
        <v>0</v>
      </c>
      <c r="CO820" s="335">
        <v>0</v>
      </c>
      <c r="CP820" s="336">
        <v>0</v>
      </c>
      <c r="CQ820" s="335">
        <v>0</v>
      </c>
      <c r="CR820" s="335">
        <v>0</v>
      </c>
      <c r="CS820" s="336">
        <v>0</v>
      </c>
      <c r="CT820" s="337">
        <v>0</v>
      </c>
      <c r="CU820" s="329">
        <v>0</v>
      </c>
      <c r="CV820" s="329">
        <v>0</v>
      </c>
      <c r="CW820" s="329">
        <v>0</v>
      </c>
      <c r="CX820" s="329">
        <v>0</v>
      </c>
      <c r="CY820" s="329">
        <v>0</v>
      </c>
      <c r="CZ820" s="329">
        <v>0</v>
      </c>
      <c r="DA820" s="329">
        <v>0</v>
      </c>
      <c r="DB820" s="329">
        <v>0</v>
      </c>
      <c r="DC820" s="329">
        <v>0</v>
      </c>
      <c r="DD820" s="329">
        <v>0</v>
      </c>
      <c r="DE820" s="329">
        <v>0</v>
      </c>
      <c r="DF820" s="329">
        <v>0</v>
      </c>
      <c r="DG820" s="329">
        <v>0</v>
      </c>
      <c r="DH820" s="329">
        <v>0</v>
      </c>
      <c r="DI820" s="329">
        <v>0</v>
      </c>
      <c r="DJ820" s="329">
        <v>0</v>
      </c>
      <c r="DK820" s="329">
        <v>0</v>
      </c>
      <c r="DL820" s="329">
        <v>0</v>
      </c>
      <c r="DM820" s="329">
        <v>0</v>
      </c>
      <c r="DN820" s="329">
        <v>0</v>
      </c>
      <c r="DO820" s="329">
        <v>0</v>
      </c>
      <c r="DP820" s="329">
        <v>0</v>
      </c>
      <c r="DQ820" s="329">
        <v>0</v>
      </c>
      <c r="DR820" s="329">
        <v>0</v>
      </c>
      <c r="DS820" s="329">
        <v>0</v>
      </c>
      <c r="DT820" s="329">
        <v>0</v>
      </c>
      <c r="DU820" s="329">
        <v>0</v>
      </c>
      <c r="DV820" s="329">
        <v>0</v>
      </c>
      <c r="DW820" s="329">
        <v>0</v>
      </c>
      <c r="DX820" s="329">
        <v>0</v>
      </c>
      <c r="DY820" s="329">
        <v>0</v>
      </c>
      <c r="DZ820" s="329">
        <v>0</v>
      </c>
      <c r="EA820" s="329">
        <v>0</v>
      </c>
      <c r="EB820" s="329">
        <v>0</v>
      </c>
      <c r="EC820" s="329">
        <v>0</v>
      </c>
      <c r="ED820" s="329">
        <v>0</v>
      </c>
      <c r="EE820" s="329">
        <v>0</v>
      </c>
      <c r="EF820" s="329">
        <v>0</v>
      </c>
      <c r="EG820" s="329">
        <v>0</v>
      </c>
      <c r="EH820" s="329">
        <v>0</v>
      </c>
      <c r="EI820" s="329">
        <v>0</v>
      </c>
      <c r="EJ820" s="338">
        <v>0</v>
      </c>
      <c r="EK820" s="339">
        <v>0</v>
      </c>
      <c r="EL820" s="340">
        <v>0</v>
      </c>
      <c r="EM820" s="340">
        <v>0</v>
      </c>
      <c r="EN820" s="340">
        <v>0</v>
      </c>
      <c r="EO820" s="340">
        <v>0</v>
      </c>
      <c r="EP820" s="340">
        <v>0</v>
      </c>
      <c r="EQ820" s="340">
        <v>0</v>
      </c>
      <c r="ER820" s="340">
        <v>0</v>
      </c>
      <c r="ES820" s="340">
        <v>0</v>
      </c>
      <c r="ET820" s="340">
        <v>0</v>
      </c>
      <c r="EU820" s="340">
        <v>0</v>
      </c>
      <c r="EV820" s="340">
        <v>0</v>
      </c>
      <c r="EW820" s="340">
        <v>0</v>
      </c>
      <c r="EX820" s="340">
        <v>0</v>
      </c>
      <c r="EY820" s="340">
        <v>0</v>
      </c>
      <c r="EZ820" s="340">
        <v>0</v>
      </c>
      <c r="FA820" s="340">
        <v>0</v>
      </c>
      <c r="FB820" s="340">
        <v>0</v>
      </c>
      <c r="FC820" s="340">
        <v>0</v>
      </c>
      <c r="FD820" s="340">
        <v>0</v>
      </c>
      <c r="FE820" s="340">
        <v>0</v>
      </c>
      <c r="FF820" s="340">
        <v>0</v>
      </c>
      <c r="FG820" s="340">
        <v>0</v>
      </c>
      <c r="FH820" s="340">
        <v>0</v>
      </c>
      <c r="FI820" s="340">
        <v>0</v>
      </c>
      <c r="FJ820" s="340">
        <v>0</v>
      </c>
      <c r="FK820" s="340">
        <v>0</v>
      </c>
      <c r="FL820" s="340">
        <v>0</v>
      </c>
      <c r="FM820" s="340">
        <v>0</v>
      </c>
      <c r="FN820" s="340">
        <v>0</v>
      </c>
      <c r="FO820" s="340">
        <v>0</v>
      </c>
      <c r="FP820" s="340">
        <v>0</v>
      </c>
      <c r="FQ820" s="340">
        <v>0</v>
      </c>
      <c r="FR820" s="340">
        <v>0</v>
      </c>
      <c r="FS820" s="340">
        <v>0</v>
      </c>
      <c r="FT820" s="340">
        <v>0</v>
      </c>
      <c r="FU820" s="340">
        <v>0</v>
      </c>
      <c r="FV820" s="340">
        <v>0</v>
      </c>
      <c r="FW820" s="340">
        <v>0</v>
      </c>
      <c r="FX820" s="340">
        <v>0</v>
      </c>
      <c r="FY820" s="340">
        <v>0</v>
      </c>
      <c r="FZ820" s="340">
        <v>0</v>
      </c>
      <c r="GA820" s="340">
        <v>0</v>
      </c>
      <c r="GB820" s="189"/>
      <c r="GC820" s="189">
        <v>0</v>
      </c>
      <c r="GD820" s="189"/>
      <c r="GE820" s="338">
        <v>0</v>
      </c>
      <c r="GF820" s="338">
        <v>0</v>
      </c>
      <c r="GG820" s="338">
        <v>0</v>
      </c>
      <c r="GH820" s="329">
        <v>0</v>
      </c>
      <c r="GI820" s="330">
        <v>0</v>
      </c>
      <c r="GJ820" s="330">
        <v>0</v>
      </c>
      <c r="GK820" s="329"/>
      <c r="GL820" s="329">
        <v>0</v>
      </c>
      <c r="GM820" s="329">
        <v>0</v>
      </c>
      <c r="GN820" s="329">
        <v>0</v>
      </c>
      <c r="GO820" s="341">
        <v>0</v>
      </c>
      <c r="GP820" s="341">
        <v>0</v>
      </c>
      <c r="GQ820" s="342">
        <v>0</v>
      </c>
      <c r="GR820" s="341">
        <v>0</v>
      </c>
      <c r="GS820" s="341">
        <v>0</v>
      </c>
      <c r="GT820" s="342">
        <v>0</v>
      </c>
      <c r="GU820" s="343">
        <v>0</v>
      </c>
      <c r="GV820" s="343">
        <v>0</v>
      </c>
      <c r="GW820" s="343">
        <v>0</v>
      </c>
      <c r="GX820" s="343">
        <v>0</v>
      </c>
      <c r="GY820" s="343">
        <v>0</v>
      </c>
      <c r="GZ820" s="343">
        <v>0</v>
      </c>
      <c r="HA820" s="343">
        <v>0</v>
      </c>
      <c r="HB820" s="343">
        <v>0</v>
      </c>
      <c r="HC820" s="343">
        <v>0</v>
      </c>
      <c r="HD820" s="343">
        <v>0</v>
      </c>
      <c r="HE820" s="343">
        <v>0</v>
      </c>
      <c r="HF820" s="343">
        <v>0</v>
      </c>
      <c r="HG820" s="343">
        <v>0</v>
      </c>
      <c r="HH820" s="343">
        <v>0</v>
      </c>
      <c r="HI820" s="343">
        <v>0</v>
      </c>
      <c r="HJ820" s="343">
        <v>0</v>
      </c>
      <c r="HK820" s="343">
        <v>0</v>
      </c>
      <c r="HL820" s="343">
        <v>0</v>
      </c>
      <c r="HM820" s="343">
        <v>0</v>
      </c>
      <c r="HN820" s="343">
        <v>0</v>
      </c>
      <c r="HO820" s="343">
        <v>0</v>
      </c>
      <c r="HP820" s="343">
        <v>0</v>
      </c>
      <c r="HQ820" s="343">
        <v>0</v>
      </c>
      <c r="HR820" s="343">
        <v>0</v>
      </c>
      <c r="HS820" s="343">
        <v>0</v>
      </c>
      <c r="HT820" s="343">
        <v>0</v>
      </c>
      <c r="HU820" s="343">
        <v>0</v>
      </c>
      <c r="HV820" s="343">
        <v>0</v>
      </c>
      <c r="HW820" s="343">
        <v>0</v>
      </c>
      <c r="HX820" s="343">
        <v>0</v>
      </c>
      <c r="HY820" s="343">
        <v>0</v>
      </c>
      <c r="HZ820" s="343">
        <v>0</v>
      </c>
      <c r="IA820" s="343">
        <v>0</v>
      </c>
      <c r="IB820" s="343">
        <v>0</v>
      </c>
      <c r="IC820" s="343">
        <v>0</v>
      </c>
      <c r="ID820" s="343">
        <v>0</v>
      </c>
      <c r="IE820" s="343">
        <v>0</v>
      </c>
      <c r="IF820" s="343">
        <v>0</v>
      </c>
      <c r="IG820" s="343">
        <v>0</v>
      </c>
      <c r="IH820" s="343">
        <v>0</v>
      </c>
      <c r="II820" s="343">
        <v>0</v>
      </c>
      <c r="IJ820" s="343">
        <v>0</v>
      </c>
      <c r="IK820" s="338">
        <v>0</v>
      </c>
      <c r="IL820" s="338">
        <v>0</v>
      </c>
      <c r="IM820" s="329">
        <v>0</v>
      </c>
      <c r="IN820" s="329">
        <v>0</v>
      </c>
      <c r="IO820" s="329">
        <v>0</v>
      </c>
      <c r="IP820" s="329">
        <v>0</v>
      </c>
      <c r="IQ820" s="329">
        <v>0</v>
      </c>
      <c r="IR820" s="329">
        <v>0</v>
      </c>
      <c r="IS820" s="329">
        <v>0</v>
      </c>
      <c r="IT820" s="329">
        <v>0</v>
      </c>
      <c r="IU820" s="329">
        <v>0</v>
      </c>
      <c r="IV820" s="329">
        <v>0</v>
      </c>
      <c r="IW820" s="329">
        <v>0</v>
      </c>
      <c r="IX820" s="329">
        <v>0</v>
      </c>
      <c r="IY820" s="329">
        <v>0</v>
      </c>
      <c r="IZ820" s="329">
        <v>0</v>
      </c>
      <c r="JA820" s="329">
        <v>0</v>
      </c>
      <c r="JB820" s="329">
        <v>0</v>
      </c>
      <c r="JC820" s="329">
        <v>0</v>
      </c>
      <c r="JD820" s="329">
        <v>0</v>
      </c>
      <c r="JE820" s="329">
        <v>0</v>
      </c>
      <c r="JF820" s="329">
        <v>0</v>
      </c>
      <c r="JG820" s="329">
        <v>0</v>
      </c>
      <c r="JH820" s="329">
        <v>0</v>
      </c>
      <c r="JI820" s="329">
        <v>0</v>
      </c>
      <c r="JJ820" s="329">
        <v>0</v>
      </c>
      <c r="JK820" s="329">
        <v>0</v>
      </c>
      <c r="JL820" s="329">
        <v>0</v>
      </c>
      <c r="JM820" s="329">
        <v>0</v>
      </c>
      <c r="JN820" s="329">
        <v>0</v>
      </c>
      <c r="JO820" s="329">
        <v>0</v>
      </c>
      <c r="JP820" s="329">
        <v>0</v>
      </c>
      <c r="JQ820" s="329">
        <v>0</v>
      </c>
      <c r="JR820" s="329">
        <v>0</v>
      </c>
      <c r="JS820" s="329">
        <v>0</v>
      </c>
      <c r="JT820" s="329">
        <v>0</v>
      </c>
      <c r="JU820" s="329">
        <v>0</v>
      </c>
      <c r="JV820" s="329">
        <v>0</v>
      </c>
      <c r="JW820" s="329">
        <v>0</v>
      </c>
      <c r="JX820" s="329">
        <v>0</v>
      </c>
      <c r="JY820" s="329">
        <v>0</v>
      </c>
      <c r="JZ820" s="329">
        <v>0</v>
      </c>
      <c r="KA820" s="329">
        <v>0</v>
      </c>
      <c r="KB820" s="329">
        <v>0</v>
      </c>
      <c r="KC820" s="329">
        <v>0</v>
      </c>
      <c r="KD820" s="329">
        <v>0</v>
      </c>
      <c r="KE820" s="330">
        <v>0</v>
      </c>
      <c r="KF820" s="338">
        <v>0</v>
      </c>
      <c r="KG820" s="338">
        <v>0</v>
      </c>
      <c r="KH820" s="338">
        <v>0</v>
      </c>
      <c r="KI820" s="330">
        <v>0</v>
      </c>
      <c r="KJ820" s="338">
        <v>0</v>
      </c>
      <c r="KK820" s="338">
        <v>0</v>
      </c>
      <c r="KL820" s="333">
        <v>0</v>
      </c>
      <c r="KM820" s="338">
        <v>0</v>
      </c>
      <c r="KN820" s="338">
        <v>0</v>
      </c>
      <c r="KO820" s="333">
        <v>0</v>
      </c>
      <c r="KP820" s="329">
        <v>0</v>
      </c>
      <c r="KQ820" s="329">
        <v>0</v>
      </c>
      <c r="KR820" s="329">
        <v>0</v>
      </c>
      <c r="KS820" s="329">
        <v>0</v>
      </c>
      <c r="KT820" s="329">
        <v>0</v>
      </c>
      <c r="KU820" s="329">
        <v>0</v>
      </c>
      <c r="KV820" s="329">
        <v>0</v>
      </c>
      <c r="KW820" s="329">
        <v>0</v>
      </c>
      <c r="KX820" s="329">
        <v>0</v>
      </c>
      <c r="KY820" s="329">
        <v>0</v>
      </c>
      <c r="KZ820" s="329">
        <v>0</v>
      </c>
      <c r="LA820" s="329">
        <v>0</v>
      </c>
      <c r="LB820" s="329">
        <v>0</v>
      </c>
      <c r="LC820" s="329">
        <v>0</v>
      </c>
      <c r="LD820" s="329">
        <v>0</v>
      </c>
      <c r="LE820" s="329">
        <v>0</v>
      </c>
      <c r="LF820" s="329">
        <v>0</v>
      </c>
      <c r="LG820" s="329">
        <v>0</v>
      </c>
      <c r="LH820" s="329">
        <v>0</v>
      </c>
      <c r="LI820" s="329">
        <v>0</v>
      </c>
      <c r="LJ820" s="329">
        <v>0</v>
      </c>
      <c r="LK820" s="329">
        <v>0</v>
      </c>
      <c r="LL820" s="329">
        <v>0</v>
      </c>
      <c r="LM820" s="329">
        <v>0</v>
      </c>
      <c r="LN820" s="329">
        <v>0</v>
      </c>
      <c r="LO820" s="329">
        <v>0</v>
      </c>
      <c r="LP820" s="329">
        <v>0</v>
      </c>
      <c r="LQ820" s="329">
        <v>0</v>
      </c>
      <c r="LR820" s="329">
        <v>0</v>
      </c>
      <c r="LS820" s="329">
        <v>0</v>
      </c>
      <c r="LT820" s="329">
        <v>0</v>
      </c>
      <c r="LU820" s="329">
        <v>0</v>
      </c>
      <c r="LV820" s="329">
        <v>0</v>
      </c>
      <c r="LW820" s="329">
        <v>0</v>
      </c>
      <c r="LX820" s="329">
        <v>0</v>
      </c>
      <c r="LY820" s="329">
        <v>0</v>
      </c>
      <c r="LZ820" s="329">
        <v>0</v>
      </c>
      <c r="MA820" s="329">
        <v>0</v>
      </c>
      <c r="MB820" s="329">
        <v>0</v>
      </c>
      <c r="MC820" s="329">
        <v>0</v>
      </c>
      <c r="MD820" s="329">
        <v>0</v>
      </c>
      <c r="ME820" s="329">
        <v>0</v>
      </c>
      <c r="MF820" s="332">
        <v>0</v>
      </c>
      <c r="MG820" s="332">
        <v>0</v>
      </c>
      <c r="MH820" s="332">
        <v>0</v>
      </c>
      <c r="MI820" s="330">
        <v>0</v>
      </c>
      <c r="MJ820" s="331">
        <v>0</v>
      </c>
      <c r="MK820" s="332">
        <v>0</v>
      </c>
      <c r="ML820" s="333">
        <v>0</v>
      </c>
      <c r="MM820" s="331">
        <v>0</v>
      </c>
      <c r="MN820" s="332">
        <v>0</v>
      </c>
      <c r="MO820" s="333">
        <v>0</v>
      </c>
      <c r="MP820" s="329">
        <v>0</v>
      </c>
      <c r="MQ820" s="329">
        <v>0</v>
      </c>
      <c r="MR820" s="329">
        <v>0</v>
      </c>
      <c r="MS820" s="330">
        <v>0</v>
      </c>
      <c r="MU820" s="329"/>
      <c r="MV820" s="329"/>
      <c r="MW820" s="344">
        <v>0</v>
      </c>
      <c r="MY820" s="338">
        <v>0</v>
      </c>
      <c r="MZ820" s="329">
        <v>0</v>
      </c>
      <c r="NA820" s="329">
        <v>0</v>
      </c>
      <c r="NB820" s="329">
        <v>0</v>
      </c>
      <c r="NC820" s="329">
        <v>0</v>
      </c>
      <c r="ND820" s="329">
        <v>0</v>
      </c>
      <c r="NE820" s="329">
        <v>0</v>
      </c>
      <c r="NF820" s="329">
        <v>0</v>
      </c>
      <c r="NG820" s="329">
        <v>0</v>
      </c>
      <c r="NH820" s="329">
        <v>0</v>
      </c>
      <c r="NI820" s="329">
        <v>0</v>
      </c>
      <c r="NJ820" s="329">
        <v>0</v>
      </c>
      <c r="NK820" s="329">
        <v>0</v>
      </c>
      <c r="NL820" s="329">
        <v>0</v>
      </c>
      <c r="NM820" s="329">
        <v>0</v>
      </c>
      <c r="NN820" s="329">
        <v>0</v>
      </c>
      <c r="NO820" s="329">
        <v>0</v>
      </c>
      <c r="NP820" s="329">
        <v>0</v>
      </c>
      <c r="NQ820" s="329">
        <v>0</v>
      </c>
      <c r="NR820" s="329">
        <v>0</v>
      </c>
      <c r="NS820" s="329">
        <v>0</v>
      </c>
      <c r="NT820" s="329">
        <v>0</v>
      </c>
      <c r="NU820" s="329">
        <v>0</v>
      </c>
      <c r="NV820" s="329">
        <v>0</v>
      </c>
      <c r="NW820" s="329">
        <v>0</v>
      </c>
      <c r="NX820" s="329">
        <v>0</v>
      </c>
      <c r="NY820" s="329">
        <v>0</v>
      </c>
      <c r="NZ820" s="329">
        <v>0</v>
      </c>
      <c r="OA820" s="329">
        <v>0</v>
      </c>
      <c r="OB820" s="329">
        <v>0</v>
      </c>
      <c r="OC820" s="329">
        <v>0</v>
      </c>
      <c r="OD820" s="329">
        <v>0</v>
      </c>
      <c r="OE820" s="329">
        <v>0</v>
      </c>
      <c r="OF820" s="329">
        <v>0</v>
      </c>
      <c r="OG820" s="329">
        <v>0</v>
      </c>
      <c r="OH820" s="329">
        <v>0</v>
      </c>
      <c r="OI820" s="329">
        <v>0</v>
      </c>
      <c r="OJ820" s="329">
        <v>0</v>
      </c>
      <c r="OK820" s="329">
        <v>0</v>
      </c>
      <c r="OL820" s="329">
        <v>0</v>
      </c>
      <c r="OM820" s="329">
        <v>0</v>
      </c>
      <c r="ON820" s="329">
        <v>0</v>
      </c>
      <c r="OO820" s="329">
        <v>0</v>
      </c>
      <c r="OP820" s="338">
        <v>0</v>
      </c>
      <c r="OQ820" s="329">
        <v>0</v>
      </c>
      <c r="OR820" s="329">
        <v>0</v>
      </c>
      <c r="OS820" s="329">
        <v>0</v>
      </c>
      <c r="OT820" s="329">
        <v>0</v>
      </c>
      <c r="OU820" s="329">
        <v>0</v>
      </c>
      <c r="OV820" s="329">
        <v>0</v>
      </c>
      <c r="OW820" s="329">
        <v>0</v>
      </c>
      <c r="OX820" s="329">
        <v>0</v>
      </c>
      <c r="OY820" s="329">
        <v>0</v>
      </c>
      <c r="OZ820" s="329">
        <v>0</v>
      </c>
      <c r="PA820" s="329">
        <v>0</v>
      </c>
      <c r="PB820" s="329">
        <v>0</v>
      </c>
      <c r="PC820" s="329">
        <v>0</v>
      </c>
      <c r="PD820" s="329">
        <v>0</v>
      </c>
      <c r="PE820" s="329">
        <v>0</v>
      </c>
      <c r="PF820" s="329">
        <v>0</v>
      </c>
      <c r="PG820" s="329">
        <v>0</v>
      </c>
      <c r="PH820" s="329">
        <v>0</v>
      </c>
      <c r="PI820" s="329">
        <v>0</v>
      </c>
      <c r="PJ820" s="329">
        <v>0</v>
      </c>
      <c r="PK820" s="329">
        <v>0</v>
      </c>
      <c r="PL820" s="329">
        <v>0</v>
      </c>
      <c r="PM820" s="329">
        <v>0</v>
      </c>
      <c r="PN820" s="329">
        <v>0</v>
      </c>
      <c r="PO820" s="329">
        <v>0</v>
      </c>
      <c r="PP820" s="329">
        <v>0</v>
      </c>
      <c r="PQ820" s="329">
        <v>0</v>
      </c>
      <c r="PR820" s="329">
        <v>0</v>
      </c>
      <c r="PS820" s="329">
        <v>0</v>
      </c>
      <c r="PT820" s="329">
        <v>0</v>
      </c>
      <c r="PU820" s="329">
        <v>0</v>
      </c>
      <c r="PV820" s="329">
        <v>0</v>
      </c>
      <c r="PW820" s="329">
        <v>0</v>
      </c>
      <c r="PX820" s="329">
        <v>0</v>
      </c>
      <c r="PY820" s="329">
        <v>0</v>
      </c>
      <c r="PZ820" s="329">
        <v>0</v>
      </c>
      <c r="QA820" s="329">
        <v>0</v>
      </c>
      <c r="QB820" s="329">
        <v>0</v>
      </c>
      <c r="QC820" s="329">
        <v>0</v>
      </c>
      <c r="QD820" s="329">
        <v>0</v>
      </c>
      <c r="QE820" s="329">
        <v>0</v>
      </c>
      <c r="QF820" s="329">
        <v>0</v>
      </c>
      <c r="QH820" s="330">
        <v>0</v>
      </c>
      <c r="QI820" s="330">
        <v>0</v>
      </c>
      <c r="QJ820" s="330">
        <v>0</v>
      </c>
      <c r="QK820" s="330">
        <v>0</v>
      </c>
      <c r="QL820" s="330">
        <v>0</v>
      </c>
      <c r="QM820" s="330">
        <v>0</v>
      </c>
      <c r="QN820" s="330">
        <v>0</v>
      </c>
      <c r="QO820" s="330">
        <v>0</v>
      </c>
      <c r="QP820" s="330">
        <v>0</v>
      </c>
      <c r="QQ820" s="330">
        <v>0</v>
      </c>
      <c r="QR820" s="330">
        <v>0</v>
      </c>
      <c r="QS820" s="330">
        <v>0</v>
      </c>
      <c r="QT820" s="330">
        <v>0</v>
      </c>
      <c r="QU820" s="330">
        <v>0</v>
      </c>
      <c r="QV820" s="330">
        <v>0</v>
      </c>
      <c r="QW820" s="330">
        <v>0</v>
      </c>
      <c r="QX820" s="330">
        <v>0</v>
      </c>
      <c r="QY820" s="330">
        <v>0</v>
      </c>
      <c r="QZ820" s="330">
        <v>0</v>
      </c>
      <c r="RA820" s="330"/>
      <c r="RB820" s="330"/>
      <c r="RC820" s="330"/>
      <c r="RD820" s="330"/>
      <c r="RE820" s="330"/>
      <c r="RF820" s="330"/>
      <c r="RG820" s="330"/>
      <c r="RH820" s="330">
        <v>0</v>
      </c>
      <c r="RI820" s="328"/>
      <c r="RJ820" s="328"/>
      <c r="RK820" s="328"/>
      <c r="RL820" s="328"/>
      <c r="RM820" s="328"/>
      <c r="RN820" s="328"/>
      <c r="RO820" s="328"/>
      <c r="RP820" s="328"/>
      <c r="RQ820" s="328"/>
    </row>
    <row r="821" spans="3:485" ht="15.75" x14ac:dyDescent="0.25">
      <c r="C821" s="324"/>
      <c r="D821" s="324"/>
      <c r="E821" s="325"/>
      <c r="F821" s="326"/>
      <c r="G821" s="327"/>
      <c r="H821" s="327"/>
      <c r="I821" s="327"/>
      <c r="J821" s="328"/>
      <c r="K821" s="329"/>
      <c r="L821" s="329">
        <v>0</v>
      </c>
      <c r="M821" s="329">
        <v>0</v>
      </c>
      <c r="N821" s="329">
        <v>0</v>
      </c>
      <c r="O821" s="329"/>
      <c r="P821" s="330">
        <v>0</v>
      </c>
      <c r="Q821" s="329">
        <v>0</v>
      </c>
      <c r="R821" s="329">
        <v>0</v>
      </c>
      <c r="S821" s="330">
        <v>0</v>
      </c>
      <c r="T821" s="329">
        <v>0</v>
      </c>
      <c r="U821" s="329">
        <v>0</v>
      </c>
      <c r="V821" s="329">
        <v>0</v>
      </c>
      <c r="W821" s="330">
        <v>0</v>
      </c>
      <c r="X821" s="329">
        <v>0</v>
      </c>
      <c r="Y821" s="329">
        <v>0</v>
      </c>
      <c r="Z821" s="330">
        <v>0</v>
      </c>
      <c r="AA821" s="329">
        <v>0</v>
      </c>
      <c r="AB821" s="329">
        <v>0</v>
      </c>
      <c r="AC821" s="330">
        <v>0</v>
      </c>
      <c r="AD821" s="329">
        <v>0</v>
      </c>
      <c r="AE821" s="329">
        <v>0</v>
      </c>
      <c r="AF821" s="329">
        <v>0</v>
      </c>
      <c r="AG821" s="329">
        <v>0</v>
      </c>
      <c r="AH821" s="329">
        <v>0</v>
      </c>
      <c r="AI821" s="329">
        <v>0</v>
      </c>
      <c r="AJ821" s="329">
        <v>0</v>
      </c>
      <c r="AK821" s="329">
        <v>0</v>
      </c>
      <c r="AL821" s="329">
        <v>0</v>
      </c>
      <c r="AM821" s="329">
        <v>0</v>
      </c>
      <c r="AN821" s="329">
        <v>0</v>
      </c>
      <c r="AO821" s="329">
        <v>0</v>
      </c>
      <c r="AP821" s="329">
        <v>0</v>
      </c>
      <c r="AQ821" s="329">
        <v>0</v>
      </c>
      <c r="AR821" s="329">
        <v>0</v>
      </c>
      <c r="AS821" s="329">
        <v>0</v>
      </c>
      <c r="AT821" s="329">
        <v>0</v>
      </c>
      <c r="AU821" s="329">
        <v>0</v>
      </c>
      <c r="AV821" s="329">
        <v>0</v>
      </c>
      <c r="AW821" s="329">
        <v>0</v>
      </c>
      <c r="AX821" s="329">
        <v>0</v>
      </c>
      <c r="AY821" s="329">
        <v>0</v>
      </c>
      <c r="AZ821" s="329">
        <v>0</v>
      </c>
      <c r="BA821" s="329">
        <v>0</v>
      </c>
      <c r="BB821" s="329">
        <v>0</v>
      </c>
      <c r="BC821" s="329">
        <v>0</v>
      </c>
      <c r="BD821" s="329">
        <v>0</v>
      </c>
      <c r="BE821" s="329">
        <v>0</v>
      </c>
      <c r="BF821" s="329">
        <v>0</v>
      </c>
      <c r="BG821" s="329">
        <v>0</v>
      </c>
      <c r="BH821" s="329">
        <v>0</v>
      </c>
      <c r="BI821" s="329">
        <v>0</v>
      </c>
      <c r="BJ821" s="329">
        <v>0</v>
      </c>
      <c r="BK821" s="329">
        <v>0</v>
      </c>
      <c r="BL821" s="329">
        <v>0</v>
      </c>
      <c r="BM821" s="329">
        <v>0</v>
      </c>
      <c r="BN821" s="329">
        <v>0</v>
      </c>
      <c r="BO821" s="329">
        <v>0</v>
      </c>
      <c r="BP821" s="329">
        <v>0</v>
      </c>
      <c r="BQ821" s="329">
        <v>0</v>
      </c>
      <c r="BR821" s="329">
        <v>0</v>
      </c>
      <c r="BS821" s="329">
        <v>0</v>
      </c>
      <c r="BT821" s="331">
        <v>0</v>
      </c>
      <c r="BU821" s="332">
        <v>0</v>
      </c>
      <c r="BV821" s="332">
        <v>0</v>
      </c>
      <c r="BW821" s="330">
        <v>0</v>
      </c>
      <c r="BX821" s="331">
        <v>0</v>
      </c>
      <c r="BY821" s="332">
        <v>0</v>
      </c>
      <c r="BZ821" s="333">
        <v>0</v>
      </c>
      <c r="CA821" s="331">
        <v>0</v>
      </c>
      <c r="CB821" s="332">
        <v>0</v>
      </c>
      <c r="CC821" s="333">
        <v>0</v>
      </c>
      <c r="CD821" s="329">
        <v>0</v>
      </c>
      <c r="CE821" s="332">
        <v>0</v>
      </c>
      <c r="CF821" s="332">
        <v>0</v>
      </c>
      <c r="CG821" s="330">
        <v>0</v>
      </c>
      <c r="CH821" s="329">
        <v>0</v>
      </c>
      <c r="CI821" s="329">
        <v>0</v>
      </c>
      <c r="CJ821" s="329">
        <v>0</v>
      </c>
      <c r="CK821" s="330">
        <v>0</v>
      </c>
      <c r="CL821" s="329">
        <v>0</v>
      </c>
      <c r="CM821" s="334">
        <v>0</v>
      </c>
      <c r="CN821" s="335">
        <v>0</v>
      </c>
      <c r="CO821" s="335">
        <v>0</v>
      </c>
      <c r="CP821" s="336">
        <v>0</v>
      </c>
      <c r="CQ821" s="335">
        <v>0</v>
      </c>
      <c r="CR821" s="335">
        <v>0</v>
      </c>
      <c r="CS821" s="336">
        <v>0</v>
      </c>
      <c r="CT821" s="337">
        <v>0</v>
      </c>
      <c r="CU821" s="329">
        <v>0</v>
      </c>
      <c r="CV821" s="329">
        <v>0</v>
      </c>
      <c r="CW821" s="329">
        <v>0</v>
      </c>
      <c r="CX821" s="329">
        <v>0</v>
      </c>
      <c r="CY821" s="329">
        <v>0</v>
      </c>
      <c r="CZ821" s="329">
        <v>0</v>
      </c>
      <c r="DA821" s="329">
        <v>0</v>
      </c>
      <c r="DB821" s="329">
        <v>0</v>
      </c>
      <c r="DC821" s="329">
        <v>0</v>
      </c>
      <c r="DD821" s="329">
        <v>0</v>
      </c>
      <c r="DE821" s="329">
        <v>0</v>
      </c>
      <c r="DF821" s="329">
        <v>0</v>
      </c>
      <c r="DG821" s="329">
        <v>0</v>
      </c>
      <c r="DH821" s="329">
        <v>0</v>
      </c>
      <c r="DI821" s="329">
        <v>0</v>
      </c>
      <c r="DJ821" s="329">
        <v>0</v>
      </c>
      <c r="DK821" s="329">
        <v>0</v>
      </c>
      <c r="DL821" s="329">
        <v>0</v>
      </c>
      <c r="DM821" s="329">
        <v>0</v>
      </c>
      <c r="DN821" s="329">
        <v>0</v>
      </c>
      <c r="DO821" s="329">
        <v>0</v>
      </c>
      <c r="DP821" s="329">
        <v>0</v>
      </c>
      <c r="DQ821" s="329">
        <v>0</v>
      </c>
      <c r="DR821" s="329">
        <v>0</v>
      </c>
      <c r="DS821" s="329">
        <v>0</v>
      </c>
      <c r="DT821" s="329">
        <v>0</v>
      </c>
      <c r="DU821" s="329">
        <v>0</v>
      </c>
      <c r="DV821" s="329">
        <v>0</v>
      </c>
      <c r="DW821" s="329">
        <v>0</v>
      </c>
      <c r="DX821" s="329">
        <v>0</v>
      </c>
      <c r="DY821" s="329">
        <v>0</v>
      </c>
      <c r="DZ821" s="329">
        <v>0</v>
      </c>
      <c r="EA821" s="329">
        <v>0</v>
      </c>
      <c r="EB821" s="329">
        <v>0</v>
      </c>
      <c r="EC821" s="329">
        <v>0</v>
      </c>
      <c r="ED821" s="329">
        <v>0</v>
      </c>
      <c r="EE821" s="329">
        <v>0</v>
      </c>
      <c r="EF821" s="329">
        <v>0</v>
      </c>
      <c r="EG821" s="329">
        <v>0</v>
      </c>
      <c r="EH821" s="329">
        <v>0</v>
      </c>
      <c r="EI821" s="329">
        <v>0</v>
      </c>
      <c r="EJ821" s="338">
        <v>0</v>
      </c>
      <c r="EK821" s="339">
        <v>0</v>
      </c>
      <c r="EL821" s="340">
        <v>0</v>
      </c>
      <c r="EM821" s="340">
        <v>0</v>
      </c>
      <c r="EN821" s="340">
        <v>0</v>
      </c>
      <c r="EO821" s="340">
        <v>0</v>
      </c>
      <c r="EP821" s="340">
        <v>0</v>
      </c>
      <c r="EQ821" s="340">
        <v>0</v>
      </c>
      <c r="ER821" s="340">
        <v>0</v>
      </c>
      <c r="ES821" s="340">
        <v>0</v>
      </c>
      <c r="ET821" s="340">
        <v>0</v>
      </c>
      <c r="EU821" s="340">
        <v>0</v>
      </c>
      <c r="EV821" s="340">
        <v>0</v>
      </c>
      <c r="EW821" s="340">
        <v>0</v>
      </c>
      <c r="EX821" s="340">
        <v>0</v>
      </c>
      <c r="EY821" s="340">
        <v>0</v>
      </c>
      <c r="EZ821" s="340">
        <v>0</v>
      </c>
      <c r="FA821" s="340">
        <v>0</v>
      </c>
      <c r="FB821" s="340">
        <v>0</v>
      </c>
      <c r="FC821" s="340">
        <v>0</v>
      </c>
      <c r="FD821" s="340">
        <v>0</v>
      </c>
      <c r="FE821" s="340">
        <v>0</v>
      </c>
      <c r="FF821" s="340">
        <v>0</v>
      </c>
      <c r="FG821" s="340">
        <v>0</v>
      </c>
      <c r="FH821" s="340">
        <v>0</v>
      </c>
      <c r="FI821" s="340">
        <v>0</v>
      </c>
      <c r="FJ821" s="340">
        <v>0</v>
      </c>
      <c r="FK821" s="340">
        <v>0</v>
      </c>
      <c r="FL821" s="340">
        <v>0</v>
      </c>
      <c r="FM821" s="340">
        <v>0</v>
      </c>
      <c r="FN821" s="340">
        <v>0</v>
      </c>
      <c r="FO821" s="340">
        <v>0</v>
      </c>
      <c r="FP821" s="340">
        <v>0</v>
      </c>
      <c r="FQ821" s="340">
        <v>0</v>
      </c>
      <c r="FR821" s="340">
        <v>0</v>
      </c>
      <c r="FS821" s="340">
        <v>0</v>
      </c>
      <c r="FT821" s="340">
        <v>0</v>
      </c>
      <c r="FU821" s="340">
        <v>0</v>
      </c>
      <c r="FV821" s="340">
        <v>0</v>
      </c>
      <c r="FW821" s="340">
        <v>0</v>
      </c>
      <c r="FX821" s="340">
        <v>0</v>
      </c>
      <c r="FY821" s="340">
        <v>0</v>
      </c>
      <c r="FZ821" s="340">
        <v>0</v>
      </c>
      <c r="GA821" s="340">
        <v>0</v>
      </c>
      <c r="GB821" s="189"/>
      <c r="GC821" s="189">
        <v>0</v>
      </c>
      <c r="GD821" s="189"/>
      <c r="GE821" s="338">
        <v>0</v>
      </c>
      <c r="GF821" s="338">
        <v>0</v>
      </c>
      <c r="GG821" s="338">
        <v>0</v>
      </c>
      <c r="GH821" s="329">
        <v>0</v>
      </c>
      <c r="GI821" s="330">
        <v>0</v>
      </c>
      <c r="GJ821" s="330">
        <v>0</v>
      </c>
      <c r="GK821" s="329"/>
      <c r="GL821" s="329">
        <v>0</v>
      </c>
      <c r="GM821" s="329">
        <v>0</v>
      </c>
      <c r="GN821" s="329">
        <v>0</v>
      </c>
      <c r="GO821" s="341">
        <v>0</v>
      </c>
      <c r="GP821" s="341">
        <v>0</v>
      </c>
      <c r="GQ821" s="342">
        <v>0</v>
      </c>
      <c r="GR821" s="341">
        <v>0</v>
      </c>
      <c r="GS821" s="341">
        <v>0</v>
      </c>
      <c r="GT821" s="342">
        <v>0</v>
      </c>
      <c r="GU821" s="343">
        <v>0</v>
      </c>
      <c r="GV821" s="343">
        <v>0</v>
      </c>
      <c r="GW821" s="343">
        <v>0</v>
      </c>
      <c r="GX821" s="343">
        <v>0</v>
      </c>
      <c r="GY821" s="343">
        <v>0</v>
      </c>
      <c r="GZ821" s="343">
        <v>0</v>
      </c>
      <c r="HA821" s="343">
        <v>0</v>
      </c>
      <c r="HB821" s="343">
        <v>0</v>
      </c>
      <c r="HC821" s="343">
        <v>0</v>
      </c>
      <c r="HD821" s="343">
        <v>0</v>
      </c>
      <c r="HE821" s="343">
        <v>0</v>
      </c>
      <c r="HF821" s="343">
        <v>0</v>
      </c>
      <c r="HG821" s="343">
        <v>0</v>
      </c>
      <c r="HH821" s="343">
        <v>0</v>
      </c>
      <c r="HI821" s="343">
        <v>0</v>
      </c>
      <c r="HJ821" s="343">
        <v>0</v>
      </c>
      <c r="HK821" s="343">
        <v>0</v>
      </c>
      <c r="HL821" s="343">
        <v>0</v>
      </c>
      <c r="HM821" s="343">
        <v>0</v>
      </c>
      <c r="HN821" s="343">
        <v>0</v>
      </c>
      <c r="HO821" s="343">
        <v>0</v>
      </c>
      <c r="HP821" s="343">
        <v>0</v>
      </c>
      <c r="HQ821" s="343">
        <v>0</v>
      </c>
      <c r="HR821" s="343">
        <v>0</v>
      </c>
      <c r="HS821" s="343">
        <v>0</v>
      </c>
      <c r="HT821" s="343">
        <v>0</v>
      </c>
      <c r="HU821" s="343">
        <v>0</v>
      </c>
      <c r="HV821" s="343">
        <v>0</v>
      </c>
      <c r="HW821" s="343">
        <v>0</v>
      </c>
      <c r="HX821" s="343">
        <v>0</v>
      </c>
      <c r="HY821" s="343">
        <v>0</v>
      </c>
      <c r="HZ821" s="343">
        <v>0</v>
      </c>
      <c r="IA821" s="343">
        <v>0</v>
      </c>
      <c r="IB821" s="343">
        <v>0</v>
      </c>
      <c r="IC821" s="343">
        <v>0</v>
      </c>
      <c r="ID821" s="343">
        <v>0</v>
      </c>
      <c r="IE821" s="343">
        <v>0</v>
      </c>
      <c r="IF821" s="343">
        <v>0</v>
      </c>
      <c r="IG821" s="343">
        <v>0</v>
      </c>
      <c r="IH821" s="343">
        <v>0</v>
      </c>
      <c r="II821" s="343">
        <v>0</v>
      </c>
      <c r="IJ821" s="343">
        <v>0</v>
      </c>
      <c r="IK821" s="338">
        <v>0</v>
      </c>
      <c r="IL821" s="338">
        <v>0</v>
      </c>
      <c r="IM821" s="329">
        <v>0</v>
      </c>
      <c r="IN821" s="329">
        <v>0</v>
      </c>
      <c r="IO821" s="329">
        <v>0</v>
      </c>
      <c r="IP821" s="329">
        <v>0</v>
      </c>
      <c r="IQ821" s="329">
        <v>0</v>
      </c>
      <c r="IR821" s="329">
        <v>0</v>
      </c>
      <c r="IS821" s="329">
        <v>0</v>
      </c>
      <c r="IT821" s="329">
        <v>0</v>
      </c>
      <c r="IU821" s="329">
        <v>0</v>
      </c>
      <c r="IV821" s="329">
        <v>0</v>
      </c>
      <c r="IW821" s="329">
        <v>0</v>
      </c>
      <c r="IX821" s="329">
        <v>0</v>
      </c>
      <c r="IY821" s="329">
        <v>0</v>
      </c>
      <c r="IZ821" s="329">
        <v>0</v>
      </c>
      <c r="JA821" s="329">
        <v>0</v>
      </c>
      <c r="JB821" s="329">
        <v>0</v>
      </c>
      <c r="JC821" s="329">
        <v>0</v>
      </c>
      <c r="JD821" s="329">
        <v>0</v>
      </c>
      <c r="JE821" s="329">
        <v>0</v>
      </c>
      <c r="JF821" s="329">
        <v>0</v>
      </c>
      <c r="JG821" s="329">
        <v>0</v>
      </c>
      <c r="JH821" s="329">
        <v>0</v>
      </c>
      <c r="JI821" s="329">
        <v>0</v>
      </c>
      <c r="JJ821" s="329">
        <v>0</v>
      </c>
      <c r="JK821" s="329">
        <v>0</v>
      </c>
      <c r="JL821" s="329">
        <v>0</v>
      </c>
      <c r="JM821" s="329">
        <v>0</v>
      </c>
      <c r="JN821" s="329">
        <v>0</v>
      </c>
      <c r="JO821" s="329">
        <v>0</v>
      </c>
      <c r="JP821" s="329">
        <v>0</v>
      </c>
      <c r="JQ821" s="329">
        <v>0</v>
      </c>
      <c r="JR821" s="329">
        <v>0</v>
      </c>
      <c r="JS821" s="329">
        <v>0</v>
      </c>
      <c r="JT821" s="329">
        <v>0</v>
      </c>
      <c r="JU821" s="329">
        <v>0</v>
      </c>
      <c r="JV821" s="329">
        <v>0</v>
      </c>
      <c r="JW821" s="329">
        <v>0</v>
      </c>
      <c r="JX821" s="329">
        <v>0</v>
      </c>
      <c r="JY821" s="329">
        <v>0</v>
      </c>
      <c r="JZ821" s="329">
        <v>0</v>
      </c>
      <c r="KA821" s="329">
        <v>0</v>
      </c>
      <c r="KB821" s="329">
        <v>0</v>
      </c>
      <c r="KC821" s="329">
        <v>0</v>
      </c>
      <c r="KD821" s="329">
        <v>0</v>
      </c>
      <c r="KE821" s="330">
        <v>0</v>
      </c>
      <c r="KF821" s="338">
        <v>0</v>
      </c>
      <c r="KG821" s="338">
        <v>0</v>
      </c>
      <c r="KH821" s="338">
        <v>0</v>
      </c>
      <c r="KI821" s="330">
        <v>0</v>
      </c>
      <c r="KJ821" s="338">
        <v>0</v>
      </c>
      <c r="KK821" s="338">
        <v>0</v>
      </c>
      <c r="KL821" s="333">
        <v>0</v>
      </c>
      <c r="KM821" s="338">
        <v>0</v>
      </c>
      <c r="KN821" s="338">
        <v>0</v>
      </c>
      <c r="KO821" s="333">
        <v>0</v>
      </c>
      <c r="KP821" s="329">
        <v>0</v>
      </c>
      <c r="KQ821" s="329">
        <v>0</v>
      </c>
      <c r="KR821" s="329">
        <v>0</v>
      </c>
      <c r="KS821" s="329">
        <v>0</v>
      </c>
      <c r="KT821" s="329">
        <v>0</v>
      </c>
      <c r="KU821" s="329">
        <v>0</v>
      </c>
      <c r="KV821" s="329">
        <v>0</v>
      </c>
      <c r="KW821" s="329">
        <v>0</v>
      </c>
      <c r="KX821" s="329">
        <v>0</v>
      </c>
      <c r="KY821" s="329">
        <v>0</v>
      </c>
      <c r="KZ821" s="329">
        <v>0</v>
      </c>
      <c r="LA821" s="329">
        <v>0</v>
      </c>
      <c r="LB821" s="329">
        <v>0</v>
      </c>
      <c r="LC821" s="329">
        <v>0</v>
      </c>
      <c r="LD821" s="329">
        <v>0</v>
      </c>
      <c r="LE821" s="329">
        <v>0</v>
      </c>
      <c r="LF821" s="329">
        <v>0</v>
      </c>
      <c r="LG821" s="329">
        <v>0</v>
      </c>
      <c r="LH821" s="329">
        <v>0</v>
      </c>
      <c r="LI821" s="329">
        <v>0</v>
      </c>
      <c r="LJ821" s="329">
        <v>0</v>
      </c>
      <c r="LK821" s="329">
        <v>0</v>
      </c>
      <c r="LL821" s="329">
        <v>0</v>
      </c>
      <c r="LM821" s="329">
        <v>0</v>
      </c>
      <c r="LN821" s="329">
        <v>0</v>
      </c>
      <c r="LO821" s="329">
        <v>0</v>
      </c>
      <c r="LP821" s="329">
        <v>0</v>
      </c>
      <c r="LQ821" s="329">
        <v>0</v>
      </c>
      <c r="LR821" s="329">
        <v>0</v>
      </c>
      <c r="LS821" s="329">
        <v>0</v>
      </c>
      <c r="LT821" s="329">
        <v>0</v>
      </c>
      <c r="LU821" s="329">
        <v>0</v>
      </c>
      <c r="LV821" s="329">
        <v>0</v>
      </c>
      <c r="LW821" s="329">
        <v>0</v>
      </c>
      <c r="LX821" s="329">
        <v>0</v>
      </c>
      <c r="LY821" s="329">
        <v>0</v>
      </c>
      <c r="LZ821" s="329">
        <v>0</v>
      </c>
      <c r="MA821" s="329">
        <v>0</v>
      </c>
      <c r="MB821" s="329">
        <v>0</v>
      </c>
      <c r="MC821" s="329">
        <v>0</v>
      </c>
      <c r="MD821" s="329">
        <v>0</v>
      </c>
      <c r="ME821" s="329">
        <v>0</v>
      </c>
      <c r="MF821" s="332">
        <v>0</v>
      </c>
      <c r="MG821" s="332">
        <v>0</v>
      </c>
      <c r="MH821" s="332">
        <v>0</v>
      </c>
      <c r="MI821" s="330">
        <v>0</v>
      </c>
      <c r="MJ821" s="331">
        <v>0</v>
      </c>
      <c r="MK821" s="332">
        <v>0</v>
      </c>
      <c r="ML821" s="333">
        <v>0</v>
      </c>
      <c r="MM821" s="331">
        <v>0</v>
      </c>
      <c r="MN821" s="332">
        <v>0</v>
      </c>
      <c r="MO821" s="333">
        <v>0</v>
      </c>
      <c r="MP821" s="329">
        <v>0</v>
      </c>
      <c r="MQ821" s="329">
        <v>0</v>
      </c>
      <c r="MR821" s="329">
        <v>0</v>
      </c>
      <c r="MS821" s="330">
        <v>0</v>
      </c>
      <c r="MU821" s="329"/>
      <c r="MV821" s="329"/>
      <c r="MW821" s="344">
        <v>0</v>
      </c>
      <c r="MY821" s="338">
        <v>0</v>
      </c>
      <c r="MZ821" s="329">
        <v>0</v>
      </c>
      <c r="NA821" s="329">
        <v>0</v>
      </c>
      <c r="NB821" s="329">
        <v>0</v>
      </c>
      <c r="NC821" s="329">
        <v>0</v>
      </c>
      <c r="ND821" s="329">
        <v>0</v>
      </c>
      <c r="NE821" s="329">
        <v>0</v>
      </c>
      <c r="NF821" s="329">
        <v>0</v>
      </c>
      <c r="NG821" s="329">
        <v>0</v>
      </c>
      <c r="NH821" s="329">
        <v>0</v>
      </c>
      <c r="NI821" s="329">
        <v>0</v>
      </c>
      <c r="NJ821" s="329">
        <v>0</v>
      </c>
      <c r="NK821" s="329">
        <v>0</v>
      </c>
      <c r="NL821" s="329">
        <v>0</v>
      </c>
      <c r="NM821" s="329">
        <v>0</v>
      </c>
      <c r="NN821" s="329">
        <v>0</v>
      </c>
      <c r="NO821" s="329">
        <v>0</v>
      </c>
      <c r="NP821" s="329">
        <v>0</v>
      </c>
      <c r="NQ821" s="329">
        <v>0</v>
      </c>
      <c r="NR821" s="329">
        <v>0</v>
      </c>
      <c r="NS821" s="329">
        <v>0</v>
      </c>
      <c r="NT821" s="329">
        <v>0</v>
      </c>
      <c r="NU821" s="329">
        <v>0</v>
      </c>
      <c r="NV821" s="329">
        <v>0</v>
      </c>
      <c r="NW821" s="329">
        <v>0</v>
      </c>
      <c r="NX821" s="329">
        <v>0</v>
      </c>
      <c r="NY821" s="329">
        <v>0</v>
      </c>
      <c r="NZ821" s="329">
        <v>0</v>
      </c>
      <c r="OA821" s="329">
        <v>0</v>
      </c>
      <c r="OB821" s="329">
        <v>0</v>
      </c>
      <c r="OC821" s="329">
        <v>0</v>
      </c>
      <c r="OD821" s="329">
        <v>0</v>
      </c>
      <c r="OE821" s="329">
        <v>0</v>
      </c>
      <c r="OF821" s="329">
        <v>0</v>
      </c>
      <c r="OG821" s="329">
        <v>0</v>
      </c>
      <c r="OH821" s="329">
        <v>0</v>
      </c>
      <c r="OI821" s="329">
        <v>0</v>
      </c>
      <c r="OJ821" s="329">
        <v>0</v>
      </c>
      <c r="OK821" s="329">
        <v>0</v>
      </c>
      <c r="OL821" s="329">
        <v>0</v>
      </c>
      <c r="OM821" s="329">
        <v>0</v>
      </c>
      <c r="ON821" s="329">
        <v>0</v>
      </c>
      <c r="OO821" s="329">
        <v>0</v>
      </c>
      <c r="OP821" s="338">
        <v>0</v>
      </c>
      <c r="OQ821" s="329">
        <v>0</v>
      </c>
      <c r="OR821" s="329">
        <v>0</v>
      </c>
      <c r="OS821" s="329">
        <v>0</v>
      </c>
      <c r="OT821" s="329">
        <v>0</v>
      </c>
      <c r="OU821" s="329">
        <v>0</v>
      </c>
      <c r="OV821" s="329">
        <v>0</v>
      </c>
      <c r="OW821" s="329">
        <v>0</v>
      </c>
      <c r="OX821" s="329">
        <v>0</v>
      </c>
      <c r="OY821" s="329">
        <v>0</v>
      </c>
      <c r="OZ821" s="329">
        <v>0</v>
      </c>
      <c r="PA821" s="329">
        <v>0</v>
      </c>
      <c r="PB821" s="329">
        <v>0</v>
      </c>
      <c r="PC821" s="329">
        <v>0</v>
      </c>
      <c r="PD821" s="329">
        <v>0</v>
      </c>
      <c r="PE821" s="329">
        <v>0</v>
      </c>
      <c r="PF821" s="329">
        <v>0</v>
      </c>
      <c r="PG821" s="329">
        <v>0</v>
      </c>
      <c r="PH821" s="329">
        <v>0</v>
      </c>
      <c r="PI821" s="329">
        <v>0</v>
      </c>
      <c r="PJ821" s="329">
        <v>0</v>
      </c>
      <c r="PK821" s="329">
        <v>0</v>
      </c>
      <c r="PL821" s="329">
        <v>0</v>
      </c>
      <c r="PM821" s="329">
        <v>0</v>
      </c>
      <c r="PN821" s="329">
        <v>0</v>
      </c>
      <c r="PO821" s="329">
        <v>0</v>
      </c>
      <c r="PP821" s="329">
        <v>0</v>
      </c>
      <c r="PQ821" s="329">
        <v>0</v>
      </c>
      <c r="PR821" s="329">
        <v>0</v>
      </c>
      <c r="PS821" s="329">
        <v>0</v>
      </c>
      <c r="PT821" s="329">
        <v>0</v>
      </c>
      <c r="PU821" s="329">
        <v>0</v>
      </c>
      <c r="PV821" s="329">
        <v>0</v>
      </c>
      <c r="PW821" s="329">
        <v>0</v>
      </c>
      <c r="PX821" s="329">
        <v>0</v>
      </c>
      <c r="PY821" s="329">
        <v>0</v>
      </c>
      <c r="PZ821" s="329">
        <v>0</v>
      </c>
      <c r="QA821" s="329">
        <v>0</v>
      </c>
      <c r="QB821" s="329">
        <v>0</v>
      </c>
      <c r="QC821" s="329">
        <v>0</v>
      </c>
      <c r="QD821" s="329">
        <v>0</v>
      </c>
      <c r="QE821" s="329">
        <v>0</v>
      </c>
      <c r="QF821" s="329">
        <v>0</v>
      </c>
      <c r="QH821" s="330">
        <v>0</v>
      </c>
      <c r="QI821" s="330">
        <v>0</v>
      </c>
      <c r="QJ821" s="330">
        <v>0</v>
      </c>
      <c r="QK821" s="330">
        <v>0</v>
      </c>
      <c r="QL821" s="330">
        <v>0</v>
      </c>
      <c r="QM821" s="330">
        <v>0</v>
      </c>
      <c r="QN821" s="330">
        <v>0</v>
      </c>
      <c r="QO821" s="330">
        <v>0</v>
      </c>
      <c r="QP821" s="330">
        <v>0</v>
      </c>
      <c r="QQ821" s="330">
        <v>0</v>
      </c>
      <c r="QR821" s="330">
        <v>0</v>
      </c>
      <c r="QS821" s="330">
        <v>0</v>
      </c>
      <c r="QT821" s="330">
        <v>0</v>
      </c>
      <c r="QU821" s="330">
        <v>0</v>
      </c>
      <c r="QV821" s="330">
        <v>0</v>
      </c>
      <c r="QW821" s="330">
        <v>0</v>
      </c>
      <c r="QX821" s="330">
        <v>0</v>
      </c>
      <c r="QY821" s="330">
        <v>0</v>
      </c>
      <c r="QZ821" s="330">
        <v>0</v>
      </c>
      <c r="RA821" s="330"/>
      <c r="RB821" s="330"/>
      <c r="RC821" s="330"/>
      <c r="RD821" s="330"/>
      <c r="RE821" s="330"/>
      <c r="RF821" s="330"/>
      <c r="RG821" s="330"/>
      <c r="RH821" s="330">
        <v>0</v>
      </c>
      <c r="RI821" s="328"/>
      <c r="RJ821" s="328"/>
      <c r="RK821" s="328"/>
      <c r="RL821" s="328"/>
      <c r="RM821" s="328"/>
      <c r="RN821" s="328"/>
      <c r="RO821" s="328"/>
      <c r="RP821" s="328"/>
      <c r="RQ821" s="328"/>
    </row>
    <row r="822" spans="3:485" ht="15.75" x14ac:dyDescent="0.25">
      <c r="C822" s="324"/>
      <c r="D822" s="324"/>
      <c r="E822" s="325"/>
      <c r="F822" s="326"/>
      <c r="G822" s="327"/>
      <c r="H822" s="327"/>
      <c r="I822" s="327"/>
      <c r="J822" s="328"/>
      <c r="K822" s="329"/>
      <c r="L822" s="329">
        <v>0</v>
      </c>
      <c r="M822" s="329">
        <v>0</v>
      </c>
      <c r="N822" s="329">
        <v>0</v>
      </c>
      <c r="O822" s="329"/>
      <c r="P822" s="330">
        <v>0</v>
      </c>
      <c r="Q822" s="329">
        <v>0</v>
      </c>
      <c r="R822" s="329">
        <v>0</v>
      </c>
      <c r="S822" s="330">
        <v>0</v>
      </c>
      <c r="T822" s="329">
        <v>0</v>
      </c>
      <c r="U822" s="329">
        <v>0</v>
      </c>
      <c r="V822" s="329">
        <v>0</v>
      </c>
      <c r="W822" s="330">
        <v>0</v>
      </c>
      <c r="X822" s="329">
        <v>0</v>
      </c>
      <c r="Y822" s="329">
        <v>0</v>
      </c>
      <c r="Z822" s="330">
        <v>0</v>
      </c>
      <c r="AA822" s="329">
        <v>0</v>
      </c>
      <c r="AB822" s="329">
        <v>0</v>
      </c>
      <c r="AC822" s="330">
        <v>0</v>
      </c>
      <c r="AD822" s="329">
        <v>0</v>
      </c>
      <c r="AE822" s="329">
        <v>0</v>
      </c>
      <c r="AF822" s="329">
        <v>0</v>
      </c>
      <c r="AG822" s="329">
        <v>0</v>
      </c>
      <c r="AH822" s="329">
        <v>0</v>
      </c>
      <c r="AI822" s="329">
        <v>0</v>
      </c>
      <c r="AJ822" s="329">
        <v>0</v>
      </c>
      <c r="AK822" s="329">
        <v>0</v>
      </c>
      <c r="AL822" s="329">
        <v>0</v>
      </c>
      <c r="AM822" s="329">
        <v>0</v>
      </c>
      <c r="AN822" s="329">
        <v>0</v>
      </c>
      <c r="AO822" s="329">
        <v>0</v>
      </c>
      <c r="AP822" s="329">
        <v>0</v>
      </c>
      <c r="AQ822" s="329">
        <v>0</v>
      </c>
      <c r="AR822" s="329">
        <v>0</v>
      </c>
      <c r="AS822" s="329">
        <v>0</v>
      </c>
      <c r="AT822" s="329">
        <v>0</v>
      </c>
      <c r="AU822" s="329">
        <v>0</v>
      </c>
      <c r="AV822" s="329">
        <v>0</v>
      </c>
      <c r="AW822" s="329">
        <v>0</v>
      </c>
      <c r="AX822" s="329">
        <v>0</v>
      </c>
      <c r="AY822" s="329">
        <v>0</v>
      </c>
      <c r="AZ822" s="329">
        <v>0</v>
      </c>
      <c r="BA822" s="329">
        <v>0</v>
      </c>
      <c r="BB822" s="329">
        <v>0</v>
      </c>
      <c r="BC822" s="329">
        <v>0</v>
      </c>
      <c r="BD822" s="329">
        <v>0</v>
      </c>
      <c r="BE822" s="329">
        <v>0</v>
      </c>
      <c r="BF822" s="329">
        <v>0</v>
      </c>
      <c r="BG822" s="329">
        <v>0</v>
      </c>
      <c r="BH822" s="329">
        <v>0</v>
      </c>
      <c r="BI822" s="329">
        <v>0</v>
      </c>
      <c r="BJ822" s="329">
        <v>0</v>
      </c>
      <c r="BK822" s="329">
        <v>0</v>
      </c>
      <c r="BL822" s="329">
        <v>0</v>
      </c>
      <c r="BM822" s="329">
        <v>0</v>
      </c>
      <c r="BN822" s="329">
        <v>0</v>
      </c>
      <c r="BO822" s="329">
        <v>0</v>
      </c>
      <c r="BP822" s="329">
        <v>0</v>
      </c>
      <c r="BQ822" s="329">
        <v>0</v>
      </c>
      <c r="BR822" s="329">
        <v>0</v>
      </c>
      <c r="BS822" s="329">
        <v>0</v>
      </c>
      <c r="BT822" s="331">
        <v>0</v>
      </c>
      <c r="BU822" s="332">
        <v>0</v>
      </c>
      <c r="BV822" s="332">
        <v>0</v>
      </c>
      <c r="BW822" s="330">
        <v>0</v>
      </c>
      <c r="BX822" s="331">
        <v>0</v>
      </c>
      <c r="BY822" s="332">
        <v>0</v>
      </c>
      <c r="BZ822" s="333">
        <v>0</v>
      </c>
      <c r="CA822" s="331">
        <v>0</v>
      </c>
      <c r="CB822" s="332">
        <v>0</v>
      </c>
      <c r="CC822" s="333">
        <v>0</v>
      </c>
      <c r="CD822" s="329">
        <v>0</v>
      </c>
      <c r="CE822" s="332">
        <v>0</v>
      </c>
      <c r="CF822" s="332">
        <v>0</v>
      </c>
      <c r="CG822" s="330">
        <v>0</v>
      </c>
      <c r="CH822" s="329">
        <v>0</v>
      </c>
      <c r="CI822" s="329">
        <v>0</v>
      </c>
      <c r="CJ822" s="329">
        <v>0</v>
      </c>
      <c r="CK822" s="330">
        <v>0</v>
      </c>
      <c r="CL822" s="329">
        <v>0</v>
      </c>
      <c r="CM822" s="334">
        <v>0</v>
      </c>
      <c r="CN822" s="335">
        <v>0</v>
      </c>
      <c r="CO822" s="335">
        <v>0</v>
      </c>
      <c r="CP822" s="336">
        <v>0</v>
      </c>
      <c r="CQ822" s="335">
        <v>0</v>
      </c>
      <c r="CR822" s="335">
        <v>0</v>
      </c>
      <c r="CS822" s="336">
        <v>0</v>
      </c>
      <c r="CT822" s="337">
        <v>0</v>
      </c>
      <c r="CU822" s="329">
        <v>0</v>
      </c>
      <c r="CV822" s="329">
        <v>0</v>
      </c>
      <c r="CW822" s="329">
        <v>0</v>
      </c>
      <c r="CX822" s="329">
        <v>0</v>
      </c>
      <c r="CY822" s="329">
        <v>0</v>
      </c>
      <c r="CZ822" s="329">
        <v>0</v>
      </c>
      <c r="DA822" s="329">
        <v>0</v>
      </c>
      <c r="DB822" s="329">
        <v>0</v>
      </c>
      <c r="DC822" s="329">
        <v>0</v>
      </c>
      <c r="DD822" s="329">
        <v>0</v>
      </c>
      <c r="DE822" s="329">
        <v>0</v>
      </c>
      <c r="DF822" s="329">
        <v>0</v>
      </c>
      <c r="DG822" s="329">
        <v>0</v>
      </c>
      <c r="DH822" s="329">
        <v>0</v>
      </c>
      <c r="DI822" s="329">
        <v>0</v>
      </c>
      <c r="DJ822" s="329">
        <v>0</v>
      </c>
      <c r="DK822" s="329">
        <v>0</v>
      </c>
      <c r="DL822" s="329">
        <v>0</v>
      </c>
      <c r="DM822" s="329">
        <v>0</v>
      </c>
      <c r="DN822" s="329">
        <v>0</v>
      </c>
      <c r="DO822" s="329">
        <v>0</v>
      </c>
      <c r="DP822" s="329">
        <v>0</v>
      </c>
      <c r="DQ822" s="329">
        <v>0</v>
      </c>
      <c r="DR822" s="329">
        <v>0</v>
      </c>
      <c r="DS822" s="329">
        <v>0</v>
      </c>
      <c r="DT822" s="329">
        <v>0</v>
      </c>
      <c r="DU822" s="329">
        <v>0</v>
      </c>
      <c r="DV822" s="329">
        <v>0</v>
      </c>
      <c r="DW822" s="329">
        <v>0</v>
      </c>
      <c r="DX822" s="329">
        <v>0</v>
      </c>
      <c r="DY822" s="329">
        <v>0</v>
      </c>
      <c r="DZ822" s="329">
        <v>0</v>
      </c>
      <c r="EA822" s="329">
        <v>0</v>
      </c>
      <c r="EB822" s="329">
        <v>0</v>
      </c>
      <c r="EC822" s="329">
        <v>0</v>
      </c>
      <c r="ED822" s="329">
        <v>0</v>
      </c>
      <c r="EE822" s="329">
        <v>0</v>
      </c>
      <c r="EF822" s="329">
        <v>0</v>
      </c>
      <c r="EG822" s="329">
        <v>0</v>
      </c>
      <c r="EH822" s="329">
        <v>0</v>
      </c>
      <c r="EI822" s="329">
        <v>0</v>
      </c>
      <c r="EJ822" s="338">
        <v>0</v>
      </c>
      <c r="EK822" s="339">
        <v>0</v>
      </c>
      <c r="EL822" s="340">
        <v>0</v>
      </c>
      <c r="EM822" s="340">
        <v>0</v>
      </c>
      <c r="EN822" s="340">
        <v>0</v>
      </c>
      <c r="EO822" s="340">
        <v>0</v>
      </c>
      <c r="EP822" s="340">
        <v>0</v>
      </c>
      <c r="EQ822" s="340">
        <v>0</v>
      </c>
      <c r="ER822" s="340">
        <v>0</v>
      </c>
      <c r="ES822" s="340">
        <v>0</v>
      </c>
      <c r="ET822" s="340">
        <v>0</v>
      </c>
      <c r="EU822" s="340">
        <v>0</v>
      </c>
      <c r="EV822" s="340">
        <v>0</v>
      </c>
      <c r="EW822" s="340">
        <v>0</v>
      </c>
      <c r="EX822" s="340">
        <v>0</v>
      </c>
      <c r="EY822" s="340">
        <v>0</v>
      </c>
      <c r="EZ822" s="340">
        <v>0</v>
      </c>
      <c r="FA822" s="340">
        <v>0</v>
      </c>
      <c r="FB822" s="340">
        <v>0</v>
      </c>
      <c r="FC822" s="340">
        <v>0</v>
      </c>
      <c r="FD822" s="340">
        <v>0</v>
      </c>
      <c r="FE822" s="340">
        <v>0</v>
      </c>
      <c r="FF822" s="340">
        <v>0</v>
      </c>
      <c r="FG822" s="340">
        <v>0</v>
      </c>
      <c r="FH822" s="340">
        <v>0</v>
      </c>
      <c r="FI822" s="340">
        <v>0</v>
      </c>
      <c r="FJ822" s="340">
        <v>0</v>
      </c>
      <c r="FK822" s="340">
        <v>0</v>
      </c>
      <c r="FL822" s="340">
        <v>0</v>
      </c>
      <c r="FM822" s="340">
        <v>0</v>
      </c>
      <c r="FN822" s="340">
        <v>0</v>
      </c>
      <c r="FO822" s="340">
        <v>0</v>
      </c>
      <c r="FP822" s="340">
        <v>0</v>
      </c>
      <c r="FQ822" s="340">
        <v>0</v>
      </c>
      <c r="FR822" s="340">
        <v>0</v>
      </c>
      <c r="FS822" s="340">
        <v>0</v>
      </c>
      <c r="FT822" s="340">
        <v>0</v>
      </c>
      <c r="FU822" s="340">
        <v>0</v>
      </c>
      <c r="FV822" s="340">
        <v>0</v>
      </c>
      <c r="FW822" s="340">
        <v>0</v>
      </c>
      <c r="FX822" s="340">
        <v>0</v>
      </c>
      <c r="FY822" s="340">
        <v>0</v>
      </c>
      <c r="FZ822" s="340">
        <v>0</v>
      </c>
      <c r="GA822" s="340">
        <v>0</v>
      </c>
      <c r="GB822" s="189"/>
      <c r="GC822" s="189"/>
      <c r="GD822" s="189"/>
      <c r="GE822" s="338"/>
      <c r="GF822" s="338">
        <v>0</v>
      </c>
      <c r="GG822" s="338">
        <v>0</v>
      </c>
      <c r="GH822" s="329">
        <v>0</v>
      </c>
      <c r="GI822" s="330">
        <v>0</v>
      </c>
      <c r="GJ822" s="330">
        <v>0</v>
      </c>
      <c r="GK822" s="329"/>
      <c r="GL822" s="329">
        <v>0</v>
      </c>
      <c r="GM822" s="329">
        <v>0</v>
      </c>
      <c r="GN822" s="329">
        <v>0</v>
      </c>
      <c r="GO822" s="341">
        <v>0</v>
      </c>
      <c r="GP822" s="341">
        <v>0</v>
      </c>
      <c r="GQ822" s="342">
        <v>0</v>
      </c>
      <c r="GR822" s="341">
        <v>0</v>
      </c>
      <c r="GS822" s="341">
        <v>0</v>
      </c>
      <c r="GT822" s="342">
        <v>0</v>
      </c>
      <c r="GU822" s="343">
        <v>0</v>
      </c>
      <c r="GV822" s="343">
        <v>0</v>
      </c>
      <c r="GW822" s="343">
        <v>0</v>
      </c>
      <c r="GX822" s="343">
        <v>0</v>
      </c>
      <c r="GY822" s="343">
        <v>0</v>
      </c>
      <c r="GZ822" s="343">
        <v>0</v>
      </c>
      <c r="HA822" s="343">
        <v>0</v>
      </c>
      <c r="HB822" s="343">
        <v>0</v>
      </c>
      <c r="HC822" s="343">
        <v>0</v>
      </c>
      <c r="HD822" s="343">
        <v>0</v>
      </c>
      <c r="HE822" s="343">
        <v>0</v>
      </c>
      <c r="HF822" s="343">
        <v>0</v>
      </c>
      <c r="HG822" s="343">
        <v>0</v>
      </c>
      <c r="HH822" s="343">
        <v>0</v>
      </c>
      <c r="HI822" s="343">
        <v>0</v>
      </c>
      <c r="HJ822" s="343">
        <v>0</v>
      </c>
      <c r="HK822" s="343">
        <v>0</v>
      </c>
      <c r="HL822" s="343">
        <v>0</v>
      </c>
      <c r="HM822" s="343">
        <v>0</v>
      </c>
      <c r="HN822" s="343">
        <v>0</v>
      </c>
      <c r="HO822" s="343">
        <v>0</v>
      </c>
      <c r="HP822" s="343">
        <v>0</v>
      </c>
      <c r="HQ822" s="343">
        <v>0</v>
      </c>
      <c r="HR822" s="343">
        <v>0</v>
      </c>
      <c r="HS822" s="343">
        <v>0</v>
      </c>
      <c r="HT822" s="343">
        <v>0</v>
      </c>
      <c r="HU822" s="343">
        <v>0</v>
      </c>
      <c r="HV822" s="343">
        <v>0</v>
      </c>
      <c r="HW822" s="343">
        <v>0</v>
      </c>
      <c r="HX822" s="343">
        <v>0</v>
      </c>
      <c r="HY822" s="343">
        <v>0</v>
      </c>
      <c r="HZ822" s="343">
        <v>0</v>
      </c>
      <c r="IA822" s="343">
        <v>0</v>
      </c>
      <c r="IB822" s="343">
        <v>0</v>
      </c>
      <c r="IC822" s="343">
        <v>0</v>
      </c>
      <c r="ID822" s="343">
        <v>0</v>
      </c>
      <c r="IE822" s="343">
        <v>0</v>
      </c>
      <c r="IF822" s="343">
        <v>0</v>
      </c>
      <c r="IG822" s="343">
        <v>0</v>
      </c>
      <c r="IH822" s="343">
        <v>0</v>
      </c>
      <c r="II822" s="343">
        <v>0</v>
      </c>
      <c r="IJ822" s="343">
        <v>0</v>
      </c>
      <c r="IK822" s="338">
        <v>0</v>
      </c>
      <c r="IL822" s="338">
        <v>0</v>
      </c>
      <c r="IM822" s="329">
        <v>0</v>
      </c>
      <c r="IN822" s="329">
        <v>0</v>
      </c>
      <c r="IO822" s="329">
        <v>0</v>
      </c>
      <c r="IP822" s="329">
        <v>0</v>
      </c>
      <c r="IQ822" s="329">
        <v>0</v>
      </c>
      <c r="IR822" s="329">
        <v>0</v>
      </c>
      <c r="IS822" s="329">
        <v>0</v>
      </c>
      <c r="IT822" s="329">
        <v>0</v>
      </c>
      <c r="IU822" s="329">
        <v>0</v>
      </c>
      <c r="IV822" s="329">
        <v>0</v>
      </c>
      <c r="IW822" s="329">
        <v>0</v>
      </c>
      <c r="IX822" s="329">
        <v>0</v>
      </c>
      <c r="IY822" s="329">
        <v>0</v>
      </c>
      <c r="IZ822" s="329">
        <v>0</v>
      </c>
      <c r="JA822" s="329">
        <v>0</v>
      </c>
      <c r="JB822" s="329">
        <v>0</v>
      </c>
      <c r="JC822" s="329">
        <v>0</v>
      </c>
      <c r="JD822" s="329">
        <v>0</v>
      </c>
      <c r="JE822" s="329">
        <v>0</v>
      </c>
      <c r="JF822" s="329">
        <v>0</v>
      </c>
      <c r="JG822" s="329">
        <v>0</v>
      </c>
      <c r="JH822" s="329">
        <v>0</v>
      </c>
      <c r="JI822" s="329">
        <v>0</v>
      </c>
      <c r="JJ822" s="329">
        <v>0</v>
      </c>
      <c r="JK822" s="329">
        <v>0</v>
      </c>
      <c r="JL822" s="329">
        <v>0</v>
      </c>
      <c r="JM822" s="329">
        <v>0</v>
      </c>
      <c r="JN822" s="329">
        <v>0</v>
      </c>
      <c r="JO822" s="329">
        <v>0</v>
      </c>
      <c r="JP822" s="329">
        <v>0</v>
      </c>
      <c r="JQ822" s="329">
        <v>0</v>
      </c>
      <c r="JR822" s="329">
        <v>0</v>
      </c>
      <c r="JS822" s="329">
        <v>0</v>
      </c>
      <c r="JT822" s="329">
        <v>0</v>
      </c>
      <c r="JU822" s="329">
        <v>0</v>
      </c>
      <c r="JV822" s="329">
        <v>0</v>
      </c>
      <c r="JW822" s="329">
        <v>0</v>
      </c>
      <c r="JX822" s="329">
        <v>0</v>
      </c>
      <c r="JY822" s="329">
        <v>0</v>
      </c>
      <c r="JZ822" s="329">
        <v>0</v>
      </c>
      <c r="KA822" s="329">
        <v>0</v>
      </c>
      <c r="KB822" s="329">
        <v>0</v>
      </c>
      <c r="KC822" s="329">
        <v>0</v>
      </c>
      <c r="KD822" s="329">
        <v>0</v>
      </c>
      <c r="KE822" s="330">
        <v>0</v>
      </c>
      <c r="KF822" s="338">
        <v>0</v>
      </c>
      <c r="KG822" s="338">
        <v>0</v>
      </c>
      <c r="KH822" s="338">
        <v>0</v>
      </c>
      <c r="KI822" s="330">
        <v>0</v>
      </c>
      <c r="KJ822" s="338">
        <v>0</v>
      </c>
      <c r="KK822" s="338">
        <v>0</v>
      </c>
      <c r="KL822" s="333">
        <v>0</v>
      </c>
      <c r="KM822" s="338">
        <v>0</v>
      </c>
      <c r="KN822" s="338">
        <v>0</v>
      </c>
      <c r="KO822" s="333">
        <v>0</v>
      </c>
      <c r="KP822" s="329">
        <v>0</v>
      </c>
      <c r="KQ822" s="329">
        <v>0</v>
      </c>
      <c r="KR822" s="329">
        <v>0</v>
      </c>
      <c r="KS822" s="329">
        <v>0</v>
      </c>
      <c r="KT822" s="329">
        <v>0</v>
      </c>
      <c r="KU822" s="329">
        <v>0</v>
      </c>
      <c r="KV822" s="329">
        <v>0</v>
      </c>
      <c r="KW822" s="329">
        <v>0</v>
      </c>
      <c r="KX822" s="329">
        <v>0</v>
      </c>
      <c r="KY822" s="329">
        <v>0</v>
      </c>
      <c r="KZ822" s="329">
        <v>0</v>
      </c>
      <c r="LA822" s="329">
        <v>0</v>
      </c>
      <c r="LB822" s="329">
        <v>0</v>
      </c>
      <c r="LC822" s="329">
        <v>0</v>
      </c>
      <c r="LD822" s="329">
        <v>0</v>
      </c>
      <c r="LE822" s="329">
        <v>0</v>
      </c>
      <c r="LF822" s="329">
        <v>0</v>
      </c>
      <c r="LG822" s="329">
        <v>0</v>
      </c>
      <c r="LH822" s="329">
        <v>0</v>
      </c>
      <c r="LI822" s="329">
        <v>0</v>
      </c>
      <c r="LJ822" s="329">
        <v>0</v>
      </c>
      <c r="LK822" s="329">
        <v>0</v>
      </c>
      <c r="LL822" s="329">
        <v>0</v>
      </c>
      <c r="LM822" s="329">
        <v>0</v>
      </c>
      <c r="LN822" s="329">
        <v>0</v>
      </c>
      <c r="LO822" s="329">
        <v>0</v>
      </c>
      <c r="LP822" s="329">
        <v>0</v>
      </c>
      <c r="LQ822" s="329">
        <v>0</v>
      </c>
      <c r="LR822" s="329">
        <v>0</v>
      </c>
      <c r="LS822" s="329">
        <v>0</v>
      </c>
      <c r="LT822" s="329">
        <v>0</v>
      </c>
      <c r="LU822" s="329">
        <v>0</v>
      </c>
      <c r="LV822" s="329">
        <v>0</v>
      </c>
      <c r="LW822" s="329">
        <v>0</v>
      </c>
      <c r="LX822" s="329">
        <v>0</v>
      </c>
      <c r="LY822" s="329">
        <v>0</v>
      </c>
      <c r="LZ822" s="329">
        <v>0</v>
      </c>
      <c r="MA822" s="329">
        <v>0</v>
      </c>
      <c r="MB822" s="329">
        <v>0</v>
      </c>
      <c r="MC822" s="329">
        <v>0</v>
      </c>
      <c r="MD822" s="329">
        <v>0</v>
      </c>
      <c r="ME822" s="329">
        <v>0</v>
      </c>
      <c r="MF822" s="332">
        <v>0</v>
      </c>
      <c r="MG822" s="332">
        <v>0</v>
      </c>
      <c r="MH822" s="332">
        <v>0</v>
      </c>
      <c r="MI822" s="330">
        <v>0</v>
      </c>
      <c r="MJ822" s="331">
        <v>0</v>
      </c>
      <c r="MK822" s="332">
        <v>0</v>
      </c>
      <c r="ML822" s="333">
        <v>0</v>
      </c>
      <c r="MM822" s="331">
        <v>0</v>
      </c>
      <c r="MN822" s="332">
        <v>0</v>
      </c>
      <c r="MO822" s="333">
        <v>0</v>
      </c>
      <c r="MP822" s="329">
        <v>0</v>
      </c>
      <c r="MQ822" s="329">
        <v>0</v>
      </c>
      <c r="MR822" s="329">
        <v>0</v>
      </c>
      <c r="MS822" s="330">
        <v>0</v>
      </c>
      <c r="MU822" s="329"/>
      <c r="MV822" s="329"/>
      <c r="MW822" s="344">
        <v>0</v>
      </c>
      <c r="MY822" s="338">
        <v>0</v>
      </c>
      <c r="MZ822" s="329">
        <v>0</v>
      </c>
      <c r="NA822" s="329">
        <v>0</v>
      </c>
      <c r="NB822" s="329">
        <v>0</v>
      </c>
      <c r="NC822" s="329">
        <v>0</v>
      </c>
      <c r="ND822" s="329">
        <v>0</v>
      </c>
      <c r="NE822" s="329">
        <v>0</v>
      </c>
      <c r="NF822" s="329">
        <v>0</v>
      </c>
      <c r="NG822" s="329">
        <v>0</v>
      </c>
      <c r="NH822" s="329">
        <v>0</v>
      </c>
      <c r="NI822" s="329">
        <v>0</v>
      </c>
      <c r="NJ822" s="329">
        <v>0</v>
      </c>
      <c r="NK822" s="329">
        <v>0</v>
      </c>
      <c r="NL822" s="329">
        <v>0</v>
      </c>
      <c r="NM822" s="329">
        <v>0</v>
      </c>
      <c r="NN822" s="329">
        <v>0</v>
      </c>
      <c r="NO822" s="329">
        <v>0</v>
      </c>
      <c r="NP822" s="329">
        <v>0</v>
      </c>
      <c r="NQ822" s="329">
        <v>0</v>
      </c>
      <c r="NR822" s="329">
        <v>0</v>
      </c>
      <c r="NS822" s="329">
        <v>0</v>
      </c>
      <c r="NT822" s="329">
        <v>0</v>
      </c>
      <c r="NU822" s="329">
        <v>0</v>
      </c>
      <c r="NV822" s="329">
        <v>0</v>
      </c>
      <c r="NW822" s="329">
        <v>0</v>
      </c>
      <c r="NX822" s="329">
        <v>0</v>
      </c>
      <c r="NY822" s="329">
        <v>0</v>
      </c>
      <c r="NZ822" s="329">
        <v>0</v>
      </c>
      <c r="OA822" s="329">
        <v>0</v>
      </c>
      <c r="OB822" s="329">
        <v>0</v>
      </c>
      <c r="OC822" s="329">
        <v>0</v>
      </c>
      <c r="OD822" s="329">
        <v>0</v>
      </c>
      <c r="OE822" s="329">
        <v>0</v>
      </c>
      <c r="OF822" s="329">
        <v>0</v>
      </c>
      <c r="OG822" s="329">
        <v>0</v>
      </c>
      <c r="OH822" s="329">
        <v>0</v>
      </c>
      <c r="OI822" s="329">
        <v>0</v>
      </c>
      <c r="OJ822" s="329">
        <v>0</v>
      </c>
      <c r="OK822" s="329">
        <v>0</v>
      </c>
      <c r="OL822" s="329">
        <v>0</v>
      </c>
      <c r="OM822" s="329">
        <v>0</v>
      </c>
      <c r="ON822" s="329">
        <v>0</v>
      </c>
      <c r="OO822" s="329">
        <v>0</v>
      </c>
      <c r="OP822" s="338">
        <v>0</v>
      </c>
      <c r="OQ822" s="329">
        <v>0</v>
      </c>
      <c r="OR822" s="329">
        <v>0</v>
      </c>
      <c r="OS822" s="329">
        <v>0</v>
      </c>
      <c r="OT822" s="329">
        <v>0</v>
      </c>
      <c r="OU822" s="329">
        <v>0</v>
      </c>
      <c r="OV822" s="329">
        <v>0</v>
      </c>
      <c r="OW822" s="329">
        <v>0</v>
      </c>
      <c r="OX822" s="329">
        <v>0</v>
      </c>
      <c r="OY822" s="329">
        <v>0</v>
      </c>
      <c r="OZ822" s="329">
        <v>0</v>
      </c>
      <c r="PA822" s="329">
        <v>0</v>
      </c>
      <c r="PB822" s="329">
        <v>0</v>
      </c>
      <c r="PC822" s="329">
        <v>0</v>
      </c>
      <c r="PD822" s="329">
        <v>0</v>
      </c>
      <c r="PE822" s="329">
        <v>0</v>
      </c>
      <c r="PF822" s="329">
        <v>0</v>
      </c>
      <c r="PG822" s="329">
        <v>0</v>
      </c>
      <c r="PH822" s="329">
        <v>0</v>
      </c>
      <c r="PI822" s="329">
        <v>0</v>
      </c>
      <c r="PJ822" s="329">
        <v>0</v>
      </c>
      <c r="PK822" s="329">
        <v>0</v>
      </c>
      <c r="PL822" s="329">
        <v>0</v>
      </c>
      <c r="PM822" s="329">
        <v>0</v>
      </c>
      <c r="PN822" s="329">
        <v>0</v>
      </c>
      <c r="PO822" s="329">
        <v>0</v>
      </c>
      <c r="PP822" s="329">
        <v>0</v>
      </c>
      <c r="PQ822" s="329">
        <v>0</v>
      </c>
      <c r="PR822" s="329">
        <v>0</v>
      </c>
      <c r="PS822" s="329">
        <v>0</v>
      </c>
      <c r="PT822" s="329">
        <v>0</v>
      </c>
      <c r="PU822" s="329">
        <v>0</v>
      </c>
      <c r="PV822" s="329">
        <v>0</v>
      </c>
      <c r="PW822" s="329">
        <v>0</v>
      </c>
      <c r="PX822" s="329">
        <v>0</v>
      </c>
      <c r="PY822" s="329">
        <v>0</v>
      </c>
      <c r="PZ822" s="329">
        <v>0</v>
      </c>
      <c r="QA822" s="329">
        <v>0</v>
      </c>
      <c r="QB822" s="329">
        <v>0</v>
      </c>
      <c r="QC822" s="329">
        <v>0</v>
      </c>
      <c r="QD822" s="329">
        <v>0</v>
      </c>
      <c r="QE822" s="329">
        <v>0</v>
      </c>
      <c r="QF822" s="329">
        <v>0</v>
      </c>
      <c r="QH822" s="330">
        <v>0</v>
      </c>
      <c r="QI822" s="330">
        <v>0</v>
      </c>
      <c r="QJ822" s="330">
        <v>0</v>
      </c>
      <c r="QK822" s="330">
        <v>0</v>
      </c>
      <c r="QL822" s="330">
        <v>0</v>
      </c>
      <c r="QM822" s="330">
        <v>0</v>
      </c>
      <c r="QN822" s="330">
        <v>0</v>
      </c>
      <c r="QO822" s="330">
        <v>0</v>
      </c>
      <c r="QP822" s="330">
        <v>0</v>
      </c>
      <c r="QQ822" s="330">
        <v>0</v>
      </c>
      <c r="QR822" s="330">
        <v>0</v>
      </c>
      <c r="QS822" s="330">
        <v>0</v>
      </c>
      <c r="QT822" s="330">
        <v>0</v>
      </c>
      <c r="QU822" s="330">
        <v>0</v>
      </c>
      <c r="QV822" s="330">
        <v>0</v>
      </c>
      <c r="QW822" s="330">
        <v>0</v>
      </c>
      <c r="QX822" s="330">
        <v>0</v>
      </c>
      <c r="QY822" s="330">
        <v>0</v>
      </c>
      <c r="QZ822" s="330">
        <v>0</v>
      </c>
      <c r="RA822" s="330"/>
      <c r="RB822" s="330"/>
      <c r="RC822" s="330"/>
      <c r="RD822" s="330"/>
      <c r="RE822" s="330"/>
      <c r="RF822" s="330"/>
      <c r="RG822" s="330"/>
      <c r="RH822" s="330">
        <v>0</v>
      </c>
      <c r="RI822" s="328"/>
      <c r="RJ822" s="328"/>
      <c r="RK822" s="328"/>
      <c r="RL822" s="328"/>
      <c r="RM822" s="328"/>
      <c r="RN822" s="328"/>
      <c r="RO822" s="328"/>
      <c r="RP822" s="328"/>
      <c r="RQ822" s="328"/>
    </row>
    <row r="823" spans="3:485" ht="15.75" x14ac:dyDescent="0.25">
      <c r="C823" s="324"/>
      <c r="D823" s="324"/>
      <c r="E823" s="325"/>
      <c r="F823" s="326"/>
      <c r="G823" s="327"/>
      <c r="H823" s="327"/>
      <c r="I823" s="327"/>
      <c r="J823" s="328"/>
      <c r="K823" s="329"/>
      <c r="L823" s="329">
        <v>0</v>
      </c>
      <c r="M823" s="329">
        <v>0</v>
      </c>
      <c r="N823" s="329">
        <v>0</v>
      </c>
      <c r="O823" s="329"/>
      <c r="P823" s="330">
        <v>0</v>
      </c>
      <c r="Q823" s="329">
        <v>0</v>
      </c>
      <c r="R823" s="329">
        <v>0</v>
      </c>
      <c r="S823" s="330">
        <v>0</v>
      </c>
      <c r="T823" s="329">
        <v>0</v>
      </c>
      <c r="U823" s="329">
        <v>0</v>
      </c>
      <c r="V823" s="329">
        <v>0</v>
      </c>
      <c r="W823" s="330">
        <v>0</v>
      </c>
      <c r="X823" s="329">
        <v>0</v>
      </c>
      <c r="Y823" s="329">
        <v>0</v>
      </c>
      <c r="Z823" s="330">
        <v>0</v>
      </c>
      <c r="AA823" s="329">
        <v>0</v>
      </c>
      <c r="AB823" s="329">
        <v>0</v>
      </c>
      <c r="AC823" s="330">
        <v>0</v>
      </c>
      <c r="AD823" s="329">
        <v>0</v>
      </c>
      <c r="AE823" s="329">
        <v>0</v>
      </c>
      <c r="AF823" s="329">
        <v>0</v>
      </c>
      <c r="AG823" s="329">
        <v>0</v>
      </c>
      <c r="AH823" s="329">
        <v>0</v>
      </c>
      <c r="AI823" s="329">
        <v>0</v>
      </c>
      <c r="AJ823" s="329">
        <v>0</v>
      </c>
      <c r="AK823" s="329">
        <v>0</v>
      </c>
      <c r="AL823" s="329">
        <v>0</v>
      </c>
      <c r="AM823" s="329">
        <v>0</v>
      </c>
      <c r="AN823" s="329">
        <v>0</v>
      </c>
      <c r="AO823" s="329">
        <v>0</v>
      </c>
      <c r="AP823" s="329">
        <v>0</v>
      </c>
      <c r="AQ823" s="329">
        <v>0</v>
      </c>
      <c r="AR823" s="329">
        <v>0</v>
      </c>
      <c r="AS823" s="329">
        <v>0</v>
      </c>
      <c r="AT823" s="329">
        <v>0</v>
      </c>
      <c r="AU823" s="329">
        <v>0</v>
      </c>
      <c r="AV823" s="329">
        <v>0</v>
      </c>
      <c r="AW823" s="329">
        <v>0</v>
      </c>
      <c r="AX823" s="329">
        <v>0</v>
      </c>
      <c r="AY823" s="329">
        <v>0</v>
      </c>
      <c r="AZ823" s="329">
        <v>0</v>
      </c>
      <c r="BA823" s="329">
        <v>0</v>
      </c>
      <c r="BB823" s="329">
        <v>0</v>
      </c>
      <c r="BC823" s="329">
        <v>0</v>
      </c>
      <c r="BD823" s="329">
        <v>0</v>
      </c>
      <c r="BE823" s="329">
        <v>0</v>
      </c>
      <c r="BF823" s="329">
        <v>0</v>
      </c>
      <c r="BG823" s="329">
        <v>0</v>
      </c>
      <c r="BH823" s="329">
        <v>0</v>
      </c>
      <c r="BI823" s="329">
        <v>0</v>
      </c>
      <c r="BJ823" s="329">
        <v>0</v>
      </c>
      <c r="BK823" s="329">
        <v>0</v>
      </c>
      <c r="BL823" s="329">
        <v>0</v>
      </c>
      <c r="BM823" s="329">
        <v>0</v>
      </c>
      <c r="BN823" s="329">
        <v>0</v>
      </c>
      <c r="BO823" s="329">
        <v>0</v>
      </c>
      <c r="BP823" s="329">
        <v>0</v>
      </c>
      <c r="BQ823" s="329">
        <v>0</v>
      </c>
      <c r="BR823" s="329">
        <v>0</v>
      </c>
      <c r="BS823" s="329">
        <v>0</v>
      </c>
      <c r="BT823" s="331">
        <v>0</v>
      </c>
      <c r="BU823" s="332">
        <v>0</v>
      </c>
      <c r="BV823" s="332">
        <v>0</v>
      </c>
      <c r="BW823" s="330">
        <v>0</v>
      </c>
      <c r="BX823" s="331">
        <v>0</v>
      </c>
      <c r="BY823" s="332">
        <v>0</v>
      </c>
      <c r="BZ823" s="333">
        <v>0</v>
      </c>
      <c r="CA823" s="331">
        <v>0</v>
      </c>
      <c r="CB823" s="332">
        <v>0</v>
      </c>
      <c r="CC823" s="333">
        <v>0</v>
      </c>
      <c r="CD823" s="329">
        <v>0</v>
      </c>
      <c r="CE823" s="332">
        <v>0</v>
      </c>
      <c r="CF823" s="332">
        <v>0</v>
      </c>
      <c r="CG823" s="330">
        <v>0</v>
      </c>
      <c r="CH823" s="329">
        <v>0</v>
      </c>
      <c r="CI823" s="329">
        <v>0</v>
      </c>
      <c r="CJ823" s="329">
        <v>0</v>
      </c>
      <c r="CK823" s="330">
        <v>0</v>
      </c>
      <c r="CL823" s="329">
        <v>0</v>
      </c>
      <c r="CM823" s="334">
        <v>0</v>
      </c>
      <c r="CN823" s="335">
        <v>0</v>
      </c>
      <c r="CO823" s="335">
        <v>0</v>
      </c>
      <c r="CP823" s="336">
        <v>0</v>
      </c>
      <c r="CQ823" s="335">
        <v>0</v>
      </c>
      <c r="CR823" s="335">
        <v>0</v>
      </c>
      <c r="CS823" s="336">
        <v>0</v>
      </c>
      <c r="CT823" s="337">
        <v>0</v>
      </c>
      <c r="CU823" s="329">
        <v>0</v>
      </c>
      <c r="CV823" s="329">
        <v>0</v>
      </c>
      <c r="CW823" s="329">
        <v>0</v>
      </c>
      <c r="CX823" s="329">
        <v>0</v>
      </c>
      <c r="CY823" s="329">
        <v>0</v>
      </c>
      <c r="CZ823" s="329">
        <v>0</v>
      </c>
      <c r="DA823" s="329">
        <v>0</v>
      </c>
      <c r="DB823" s="329">
        <v>0</v>
      </c>
      <c r="DC823" s="329">
        <v>0</v>
      </c>
      <c r="DD823" s="329">
        <v>0</v>
      </c>
      <c r="DE823" s="329">
        <v>0</v>
      </c>
      <c r="DF823" s="329">
        <v>0</v>
      </c>
      <c r="DG823" s="329">
        <v>0</v>
      </c>
      <c r="DH823" s="329">
        <v>0</v>
      </c>
      <c r="DI823" s="329">
        <v>0</v>
      </c>
      <c r="DJ823" s="329">
        <v>0</v>
      </c>
      <c r="DK823" s="329">
        <v>0</v>
      </c>
      <c r="DL823" s="329">
        <v>0</v>
      </c>
      <c r="DM823" s="329">
        <v>0</v>
      </c>
      <c r="DN823" s="329">
        <v>0</v>
      </c>
      <c r="DO823" s="329">
        <v>0</v>
      </c>
      <c r="DP823" s="329">
        <v>0</v>
      </c>
      <c r="DQ823" s="329">
        <v>0</v>
      </c>
      <c r="DR823" s="329">
        <v>0</v>
      </c>
      <c r="DS823" s="329">
        <v>0</v>
      </c>
      <c r="DT823" s="329">
        <v>0</v>
      </c>
      <c r="DU823" s="329">
        <v>0</v>
      </c>
      <c r="DV823" s="329">
        <v>0</v>
      </c>
      <c r="DW823" s="329">
        <v>0</v>
      </c>
      <c r="DX823" s="329">
        <v>0</v>
      </c>
      <c r="DY823" s="329">
        <v>0</v>
      </c>
      <c r="DZ823" s="329">
        <v>0</v>
      </c>
      <c r="EA823" s="329">
        <v>0</v>
      </c>
      <c r="EB823" s="329">
        <v>0</v>
      </c>
      <c r="EC823" s="329">
        <v>0</v>
      </c>
      <c r="ED823" s="329">
        <v>0</v>
      </c>
      <c r="EE823" s="329">
        <v>0</v>
      </c>
      <c r="EF823" s="329">
        <v>0</v>
      </c>
      <c r="EG823" s="329">
        <v>0</v>
      </c>
      <c r="EH823" s="329">
        <v>0</v>
      </c>
      <c r="EI823" s="329">
        <v>0</v>
      </c>
      <c r="EJ823" s="338">
        <v>0</v>
      </c>
      <c r="EK823" s="339">
        <v>0</v>
      </c>
      <c r="EL823" s="340">
        <v>0</v>
      </c>
      <c r="EM823" s="340">
        <v>0</v>
      </c>
      <c r="EN823" s="340">
        <v>0</v>
      </c>
      <c r="EO823" s="340">
        <v>0</v>
      </c>
      <c r="EP823" s="340">
        <v>0</v>
      </c>
      <c r="EQ823" s="340">
        <v>0</v>
      </c>
      <c r="ER823" s="340">
        <v>0</v>
      </c>
      <c r="ES823" s="340">
        <v>0</v>
      </c>
      <c r="ET823" s="340">
        <v>0</v>
      </c>
      <c r="EU823" s="340">
        <v>0</v>
      </c>
      <c r="EV823" s="340">
        <v>0</v>
      </c>
      <c r="EW823" s="340">
        <v>0</v>
      </c>
      <c r="EX823" s="340">
        <v>0</v>
      </c>
      <c r="EY823" s="340">
        <v>0</v>
      </c>
      <c r="EZ823" s="340">
        <v>0</v>
      </c>
      <c r="FA823" s="340">
        <v>0</v>
      </c>
      <c r="FB823" s="340">
        <v>0</v>
      </c>
      <c r="FC823" s="340">
        <v>0</v>
      </c>
      <c r="FD823" s="340">
        <v>0</v>
      </c>
      <c r="FE823" s="340">
        <v>0</v>
      </c>
      <c r="FF823" s="340">
        <v>0</v>
      </c>
      <c r="FG823" s="340">
        <v>0</v>
      </c>
      <c r="FH823" s="340">
        <v>0</v>
      </c>
      <c r="FI823" s="340">
        <v>0</v>
      </c>
      <c r="FJ823" s="340">
        <v>0</v>
      </c>
      <c r="FK823" s="340">
        <v>0</v>
      </c>
      <c r="FL823" s="340">
        <v>0</v>
      </c>
      <c r="FM823" s="340">
        <v>0</v>
      </c>
      <c r="FN823" s="340">
        <v>0</v>
      </c>
      <c r="FO823" s="340">
        <v>0</v>
      </c>
      <c r="FP823" s="340">
        <v>0</v>
      </c>
      <c r="FQ823" s="340">
        <v>0</v>
      </c>
      <c r="FR823" s="340">
        <v>0</v>
      </c>
      <c r="FS823" s="340">
        <v>0</v>
      </c>
      <c r="FT823" s="340">
        <v>0</v>
      </c>
      <c r="FU823" s="340">
        <v>0</v>
      </c>
      <c r="FV823" s="340">
        <v>0</v>
      </c>
      <c r="FW823" s="340">
        <v>0</v>
      </c>
      <c r="FX823" s="340">
        <v>0</v>
      </c>
      <c r="FY823" s="340">
        <v>0</v>
      </c>
      <c r="FZ823" s="340">
        <v>0</v>
      </c>
      <c r="GA823" s="340">
        <v>0</v>
      </c>
      <c r="GB823" s="189"/>
      <c r="GC823" s="189"/>
      <c r="GD823" s="189"/>
      <c r="GE823" s="338"/>
      <c r="GF823" s="338">
        <v>0</v>
      </c>
      <c r="GG823" s="338">
        <v>0</v>
      </c>
      <c r="GH823" s="329">
        <v>0</v>
      </c>
      <c r="GI823" s="330">
        <v>0</v>
      </c>
      <c r="GJ823" s="330">
        <v>0</v>
      </c>
      <c r="GK823" s="329"/>
      <c r="GL823" s="329">
        <v>0</v>
      </c>
      <c r="GM823" s="329">
        <v>0</v>
      </c>
      <c r="GN823" s="329">
        <v>0</v>
      </c>
      <c r="GO823" s="341">
        <v>0</v>
      </c>
      <c r="GP823" s="341">
        <v>0</v>
      </c>
      <c r="GQ823" s="342">
        <v>0</v>
      </c>
      <c r="GR823" s="341">
        <v>0</v>
      </c>
      <c r="GS823" s="341">
        <v>0</v>
      </c>
      <c r="GT823" s="342">
        <v>0</v>
      </c>
      <c r="GU823" s="343">
        <v>0</v>
      </c>
      <c r="GV823" s="343">
        <v>0</v>
      </c>
      <c r="GW823" s="343">
        <v>0</v>
      </c>
      <c r="GX823" s="343">
        <v>0</v>
      </c>
      <c r="GY823" s="343">
        <v>0</v>
      </c>
      <c r="GZ823" s="343">
        <v>0</v>
      </c>
      <c r="HA823" s="343">
        <v>0</v>
      </c>
      <c r="HB823" s="343">
        <v>0</v>
      </c>
      <c r="HC823" s="343">
        <v>0</v>
      </c>
      <c r="HD823" s="343">
        <v>0</v>
      </c>
      <c r="HE823" s="343">
        <v>0</v>
      </c>
      <c r="HF823" s="343">
        <v>0</v>
      </c>
      <c r="HG823" s="343">
        <v>0</v>
      </c>
      <c r="HH823" s="343">
        <v>0</v>
      </c>
      <c r="HI823" s="343">
        <v>0</v>
      </c>
      <c r="HJ823" s="343">
        <v>0</v>
      </c>
      <c r="HK823" s="343">
        <v>0</v>
      </c>
      <c r="HL823" s="343">
        <v>0</v>
      </c>
      <c r="HM823" s="343">
        <v>0</v>
      </c>
      <c r="HN823" s="343">
        <v>0</v>
      </c>
      <c r="HO823" s="343">
        <v>0</v>
      </c>
      <c r="HP823" s="343">
        <v>0</v>
      </c>
      <c r="HQ823" s="343">
        <v>0</v>
      </c>
      <c r="HR823" s="343">
        <v>0</v>
      </c>
      <c r="HS823" s="343">
        <v>0</v>
      </c>
      <c r="HT823" s="343">
        <v>0</v>
      </c>
      <c r="HU823" s="343">
        <v>0</v>
      </c>
      <c r="HV823" s="343">
        <v>0</v>
      </c>
      <c r="HW823" s="343">
        <v>0</v>
      </c>
      <c r="HX823" s="343">
        <v>0</v>
      </c>
      <c r="HY823" s="343">
        <v>0</v>
      </c>
      <c r="HZ823" s="343">
        <v>0</v>
      </c>
      <c r="IA823" s="343">
        <v>0</v>
      </c>
      <c r="IB823" s="343">
        <v>0</v>
      </c>
      <c r="IC823" s="343">
        <v>0</v>
      </c>
      <c r="ID823" s="343">
        <v>0</v>
      </c>
      <c r="IE823" s="343">
        <v>0</v>
      </c>
      <c r="IF823" s="343">
        <v>0</v>
      </c>
      <c r="IG823" s="343">
        <v>0</v>
      </c>
      <c r="IH823" s="343">
        <v>0</v>
      </c>
      <c r="II823" s="343">
        <v>0</v>
      </c>
      <c r="IJ823" s="343">
        <v>0</v>
      </c>
      <c r="IK823" s="338">
        <v>0</v>
      </c>
      <c r="IL823" s="338">
        <v>0</v>
      </c>
      <c r="IM823" s="329">
        <v>0</v>
      </c>
      <c r="IN823" s="329">
        <v>0</v>
      </c>
      <c r="IO823" s="329">
        <v>0</v>
      </c>
      <c r="IP823" s="329">
        <v>0</v>
      </c>
      <c r="IQ823" s="329">
        <v>0</v>
      </c>
      <c r="IR823" s="329">
        <v>0</v>
      </c>
      <c r="IS823" s="329">
        <v>0</v>
      </c>
      <c r="IT823" s="329">
        <v>0</v>
      </c>
      <c r="IU823" s="329">
        <v>0</v>
      </c>
      <c r="IV823" s="329">
        <v>0</v>
      </c>
      <c r="IW823" s="329">
        <v>0</v>
      </c>
      <c r="IX823" s="329">
        <v>0</v>
      </c>
      <c r="IY823" s="329">
        <v>0</v>
      </c>
      <c r="IZ823" s="329">
        <v>0</v>
      </c>
      <c r="JA823" s="329">
        <v>0</v>
      </c>
      <c r="JB823" s="329">
        <v>0</v>
      </c>
      <c r="JC823" s="329">
        <v>0</v>
      </c>
      <c r="JD823" s="329">
        <v>0</v>
      </c>
      <c r="JE823" s="329">
        <v>0</v>
      </c>
      <c r="JF823" s="329">
        <v>0</v>
      </c>
      <c r="JG823" s="329">
        <v>0</v>
      </c>
      <c r="JH823" s="329">
        <v>0</v>
      </c>
      <c r="JI823" s="329">
        <v>0</v>
      </c>
      <c r="JJ823" s="329">
        <v>0</v>
      </c>
      <c r="JK823" s="329">
        <v>0</v>
      </c>
      <c r="JL823" s="329">
        <v>0</v>
      </c>
      <c r="JM823" s="329">
        <v>0</v>
      </c>
      <c r="JN823" s="329">
        <v>0</v>
      </c>
      <c r="JO823" s="329">
        <v>0</v>
      </c>
      <c r="JP823" s="329">
        <v>0</v>
      </c>
      <c r="JQ823" s="329">
        <v>0</v>
      </c>
      <c r="JR823" s="329">
        <v>0</v>
      </c>
      <c r="JS823" s="329">
        <v>0</v>
      </c>
      <c r="JT823" s="329">
        <v>0</v>
      </c>
      <c r="JU823" s="329">
        <v>0</v>
      </c>
      <c r="JV823" s="329">
        <v>0</v>
      </c>
      <c r="JW823" s="329">
        <v>0</v>
      </c>
      <c r="JX823" s="329">
        <v>0</v>
      </c>
      <c r="JY823" s="329">
        <v>0</v>
      </c>
      <c r="JZ823" s="329">
        <v>0</v>
      </c>
      <c r="KA823" s="329">
        <v>0</v>
      </c>
      <c r="KB823" s="329">
        <v>0</v>
      </c>
      <c r="KC823" s="329">
        <v>0</v>
      </c>
      <c r="KD823" s="329">
        <v>0</v>
      </c>
      <c r="KE823" s="330">
        <v>0</v>
      </c>
      <c r="KF823" s="338">
        <v>0</v>
      </c>
      <c r="KG823" s="338">
        <v>0</v>
      </c>
      <c r="KH823" s="338">
        <v>0</v>
      </c>
      <c r="KI823" s="330">
        <v>0</v>
      </c>
      <c r="KJ823" s="338">
        <v>0</v>
      </c>
      <c r="KK823" s="338">
        <v>0</v>
      </c>
      <c r="KL823" s="333">
        <v>0</v>
      </c>
      <c r="KM823" s="338">
        <v>0</v>
      </c>
      <c r="KN823" s="338">
        <v>0</v>
      </c>
      <c r="KO823" s="333">
        <v>0</v>
      </c>
      <c r="KP823" s="329">
        <v>0</v>
      </c>
      <c r="KQ823" s="329">
        <v>0</v>
      </c>
      <c r="KR823" s="329">
        <v>0</v>
      </c>
      <c r="KS823" s="329">
        <v>0</v>
      </c>
      <c r="KT823" s="329">
        <v>0</v>
      </c>
      <c r="KU823" s="329">
        <v>0</v>
      </c>
      <c r="KV823" s="329">
        <v>0</v>
      </c>
      <c r="KW823" s="329">
        <v>0</v>
      </c>
      <c r="KX823" s="329">
        <v>0</v>
      </c>
      <c r="KY823" s="329">
        <v>0</v>
      </c>
      <c r="KZ823" s="329">
        <v>0</v>
      </c>
      <c r="LA823" s="329">
        <v>0</v>
      </c>
      <c r="LB823" s="329">
        <v>0</v>
      </c>
      <c r="LC823" s="329">
        <v>0</v>
      </c>
      <c r="LD823" s="329">
        <v>0</v>
      </c>
      <c r="LE823" s="329">
        <v>0</v>
      </c>
      <c r="LF823" s="329">
        <v>0</v>
      </c>
      <c r="LG823" s="329">
        <v>0</v>
      </c>
      <c r="LH823" s="329">
        <v>0</v>
      </c>
      <c r="LI823" s="329">
        <v>0</v>
      </c>
      <c r="LJ823" s="329">
        <v>0</v>
      </c>
      <c r="LK823" s="329">
        <v>0</v>
      </c>
      <c r="LL823" s="329">
        <v>0</v>
      </c>
      <c r="LM823" s="329">
        <v>0</v>
      </c>
      <c r="LN823" s="329">
        <v>0</v>
      </c>
      <c r="LO823" s="329">
        <v>0</v>
      </c>
      <c r="LP823" s="329">
        <v>0</v>
      </c>
      <c r="LQ823" s="329">
        <v>0</v>
      </c>
      <c r="LR823" s="329">
        <v>0</v>
      </c>
      <c r="LS823" s="329">
        <v>0</v>
      </c>
      <c r="LT823" s="329">
        <v>0</v>
      </c>
      <c r="LU823" s="329">
        <v>0</v>
      </c>
      <c r="LV823" s="329">
        <v>0</v>
      </c>
      <c r="LW823" s="329">
        <v>0</v>
      </c>
      <c r="LX823" s="329">
        <v>0</v>
      </c>
      <c r="LY823" s="329">
        <v>0</v>
      </c>
      <c r="LZ823" s="329">
        <v>0</v>
      </c>
      <c r="MA823" s="329">
        <v>0</v>
      </c>
      <c r="MB823" s="329">
        <v>0</v>
      </c>
      <c r="MC823" s="329">
        <v>0</v>
      </c>
      <c r="MD823" s="329">
        <v>0</v>
      </c>
      <c r="ME823" s="329">
        <v>0</v>
      </c>
      <c r="MF823" s="332">
        <v>0</v>
      </c>
      <c r="MG823" s="332">
        <v>0</v>
      </c>
      <c r="MH823" s="332">
        <v>0</v>
      </c>
      <c r="MI823" s="330">
        <v>0</v>
      </c>
      <c r="MJ823" s="331">
        <v>0</v>
      </c>
      <c r="MK823" s="332">
        <v>0</v>
      </c>
      <c r="ML823" s="333">
        <v>0</v>
      </c>
      <c r="MM823" s="331">
        <v>0</v>
      </c>
      <c r="MN823" s="332">
        <v>0</v>
      </c>
      <c r="MO823" s="333">
        <v>0</v>
      </c>
      <c r="MP823" s="329">
        <v>0</v>
      </c>
      <c r="MQ823" s="329">
        <v>0</v>
      </c>
      <c r="MR823" s="329">
        <v>0</v>
      </c>
      <c r="MS823" s="330">
        <v>0</v>
      </c>
      <c r="MU823" s="329"/>
      <c r="MV823" s="329"/>
      <c r="MW823" s="344">
        <v>0</v>
      </c>
      <c r="MY823" s="338">
        <v>0</v>
      </c>
      <c r="MZ823" s="329">
        <v>0</v>
      </c>
      <c r="NA823" s="329">
        <v>0</v>
      </c>
      <c r="NB823" s="329">
        <v>0</v>
      </c>
      <c r="NC823" s="329">
        <v>0</v>
      </c>
      <c r="ND823" s="329">
        <v>0</v>
      </c>
      <c r="NE823" s="329">
        <v>0</v>
      </c>
      <c r="NF823" s="329">
        <v>0</v>
      </c>
      <c r="NG823" s="329">
        <v>0</v>
      </c>
      <c r="NH823" s="329">
        <v>0</v>
      </c>
      <c r="NI823" s="329">
        <v>0</v>
      </c>
      <c r="NJ823" s="329">
        <v>0</v>
      </c>
      <c r="NK823" s="329">
        <v>0</v>
      </c>
      <c r="NL823" s="329">
        <v>0</v>
      </c>
      <c r="NM823" s="329">
        <v>0</v>
      </c>
      <c r="NN823" s="329">
        <v>0</v>
      </c>
      <c r="NO823" s="329">
        <v>0</v>
      </c>
      <c r="NP823" s="329">
        <v>0</v>
      </c>
      <c r="NQ823" s="329">
        <v>0</v>
      </c>
      <c r="NR823" s="329">
        <v>0</v>
      </c>
      <c r="NS823" s="329">
        <v>0</v>
      </c>
      <c r="NT823" s="329">
        <v>0</v>
      </c>
      <c r="NU823" s="329">
        <v>0</v>
      </c>
      <c r="NV823" s="329">
        <v>0</v>
      </c>
      <c r="NW823" s="329">
        <v>0</v>
      </c>
      <c r="NX823" s="329">
        <v>0</v>
      </c>
      <c r="NY823" s="329">
        <v>0</v>
      </c>
      <c r="NZ823" s="329">
        <v>0</v>
      </c>
      <c r="OA823" s="329">
        <v>0</v>
      </c>
      <c r="OB823" s="329">
        <v>0</v>
      </c>
      <c r="OC823" s="329">
        <v>0</v>
      </c>
      <c r="OD823" s="329">
        <v>0</v>
      </c>
      <c r="OE823" s="329">
        <v>0</v>
      </c>
      <c r="OF823" s="329">
        <v>0</v>
      </c>
      <c r="OG823" s="329">
        <v>0</v>
      </c>
      <c r="OH823" s="329">
        <v>0</v>
      </c>
      <c r="OI823" s="329">
        <v>0</v>
      </c>
      <c r="OJ823" s="329">
        <v>0</v>
      </c>
      <c r="OK823" s="329">
        <v>0</v>
      </c>
      <c r="OL823" s="329">
        <v>0</v>
      </c>
      <c r="OM823" s="329">
        <v>0</v>
      </c>
      <c r="ON823" s="329">
        <v>0</v>
      </c>
      <c r="OO823" s="329">
        <v>0</v>
      </c>
      <c r="OP823" s="338">
        <v>0</v>
      </c>
      <c r="OQ823" s="329">
        <v>0</v>
      </c>
      <c r="OR823" s="329">
        <v>0</v>
      </c>
      <c r="OS823" s="329">
        <v>0</v>
      </c>
      <c r="OT823" s="329">
        <v>0</v>
      </c>
      <c r="OU823" s="329">
        <v>0</v>
      </c>
      <c r="OV823" s="329">
        <v>0</v>
      </c>
      <c r="OW823" s="329">
        <v>0</v>
      </c>
      <c r="OX823" s="329">
        <v>0</v>
      </c>
      <c r="OY823" s="329">
        <v>0</v>
      </c>
      <c r="OZ823" s="329">
        <v>0</v>
      </c>
      <c r="PA823" s="329">
        <v>0</v>
      </c>
      <c r="PB823" s="329">
        <v>0</v>
      </c>
      <c r="PC823" s="329">
        <v>0</v>
      </c>
      <c r="PD823" s="329">
        <v>0</v>
      </c>
      <c r="PE823" s="329">
        <v>0</v>
      </c>
      <c r="PF823" s="329">
        <v>0</v>
      </c>
      <c r="PG823" s="329">
        <v>0</v>
      </c>
      <c r="PH823" s="329">
        <v>0</v>
      </c>
      <c r="PI823" s="329">
        <v>0</v>
      </c>
      <c r="PJ823" s="329">
        <v>0</v>
      </c>
      <c r="PK823" s="329">
        <v>0</v>
      </c>
      <c r="PL823" s="329">
        <v>0</v>
      </c>
      <c r="PM823" s="329">
        <v>0</v>
      </c>
      <c r="PN823" s="329">
        <v>0</v>
      </c>
      <c r="PO823" s="329">
        <v>0</v>
      </c>
      <c r="PP823" s="329">
        <v>0</v>
      </c>
      <c r="PQ823" s="329">
        <v>0</v>
      </c>
      <c r="PR823" s="329">
        <v>0</v>
      </c>
      <c r="PS823" s="329">
        <v>0</v>
      </c>
      <c r="PT823" s="329">
        <v>0</v>
      </c>
      <c r="PU823" s="329">
        <v>0</v>
      </c>
      <c r="PV823" s="329">
        <v>0</v>
      </c>
      <c r="PW823" s="329">
        <v>0</v>
      </c>
      <c r="PX823" s="329">
        <v>0</v>
      </c>
      <c r="PY823" s="329">
        <v>0</v>
      </c>
      <c r="PZ823" s="329">
        <v>0</v>
      </c>
      <c r="QA823" s="329">
        <v>0</v>
      </c>
      <c r="QB823" s="329">
        <v>0</v>
      </c>
      <c r="QC823" s="329">
        <v>0</v>
      </c>
      <c r="QD823" s="329">
        <v>0</v>
      </c>
      <c r="QE823" s="329">
        <v>0</v>
      </c>
      <c r="QF823" s="329">
        <v>0</v>
      </c>
      <c r="QH823" s="330">
        <v>0</v>
      </c>
      <c r="QI823" s="330">
        <v>0</v>
      </c>
      <c r="QJ823" s="330">
        <v>0</v>
      </c>
      <c r="QK823" s="330">
        <v>0</v>
      </c>
      <c r="QL823" s="330">
        <v>0</v>
      </c>
      <c r="QM823" s="330">
        <v>0</v>
      </c>
      <c r="QN823" s="330">
        <v>0</v>
      </c>
      <c r="QO823" s="330">
        <v>0</v>
      </c>
      <c r="QP823" s="330">
        <v>0</v>
      </c>
      <c r="QQ823" s="330">
        <v>0</v>
      </c>
      <c r="QR823" s="330">
        <v>0</v>
      </c>
      <c r="QS823" s="330">
        <v>0</v>
      </c>
      <c r="QT823" s="330">
        <v>0</v>
      </c>
      <c r="QU823" s="330">
        <v>0</v>
      </c>
      <c r="QV823" s="330">
        <v>0</v>
      </c>
      <c r="QW823" s="330">
        <v>0</v>
      </c>
      <c r="QX823" s="330">
        <v>0</v>
      </c>
      <c r="QY823" s="330">
        <v>0</v>
      </c>
      <c r="QZ823" s="330">
        <v>0</v>
      </c>
      <c r="RA823" s="330"/>
      <c r="RB823" s="330"/>
      <c r="RC823" s="330"/>
      <c r="RD823" s="330"/>
      <c r="RE823" s="330"/>
      <c r="RF823" s="330"/>
      <c r="RG823" s="330"/>
      <c r="RH823" s="330">
        <v>0</v>
      </c>
      <c r="RI823" s="328"/>
      <c r="RJ823" s="328"/>
      <c r="RK823" s="328"/>
      <c r="RL823" s="328"/>
      <c r="RM823" s="328"/>
      <c r="RN823" s="328"/>
      <c r="RO823" s="328"/>
      <c r="RP823" s="328"/>
      <c r="RQ823" s="328"/>
    </row>
    <row r="824" spans="3:485" ht="15.75" x14ac:dyDescent="0.25">
      <c r="C824" s="324"/>
      <c r="D824" s="324"/>
      <c r="E824" s="325"/>
      <c r="F824" s="326"/>
      <c r="G824" s="327"/>
      <c r="H824" s="327"/>
      <c r="I824" s="327"/>
      <c r="J824" s="328"/>
      <c r="K824" s="329"/>
      <c r="L824" s="329">
        <v>0</v>
      </c>
      <c r="M824" s="329">
        <v>0</v>
      </c>
      <c r="N824" s="329">
        <v>0</v>
      </c>
      <c r="O824" s="329"/>
      <c r="P824" s="330">
        <v>0</v>
      </c>
      <c r="Q824" s="329">
        <v>0</v>
      </c>
      <c r="R824" s="329">
        <v>0</v>
      </c>
      <c r="S824" s="330">
        <v>0</v>
      </c>
      <c r="T824" s="329">
        <v>0</v>
      </c>
      <c r="U824" s="329">
        <v>0</v>
      </c>
      <c r="V824" s="329">
        <v>0</v>
      </c>
      <c r="W824" s="330">
        <v>0</v>
      </c>
      <c r="X824" s="329">
        <v>0</v>
      </c>
      <c r="Y824" s="329">
        <v>0</v>
      </c>
      <c r="Z824" s="330">
        <v>0</v>
      </c>
      <c r="AA824" s="329">
        <v>0</v>
      </c>
      <c r="AB824" s="329">
        <v>0</v>
      </c>
      <c r="AC824" s="330">
        <v>0</v>
      </c>
      <c r="AD824" s="329">
        <v>0</v>
      </c>
      <c r="AE824" s="329">
        <v>0</v>
      </c>
      <c r="AF824" s="329">
        <v>0</v>
      </c>
      <c r="AG824" s="329">
        <v>0</v>
      </c>
      <c r="AH824" s="329">
        <v>0</v>
      </c>
      <c r="AI824" s="329">
        <v>0</v>
      </c>
      <c r="AJ824" s="329">
        <v>0</v>
      </c>
      <c r="AK824" s="329">
        <v>0</v>
      </c>
      <c r="AL824" s="329">
        <v>0</v>
      </c>
      <c r="AM824" s="329">
        <v>0</v>
      </c>
      <c r="AN824" s="329">
        <v>0</v>
      </c>
      <c r="AO824" s="329">
        <v>0</v>
      </c>
      <c r="AP824" s="329">
        <v>0</v>
      </c>
      <c r="AQ824" s="329">
        <v>0</v>
      </c>
      <c r="AR824" s="329">
        <v>0</v>
      </c>
      <c r="AS824" s="329">
        <v>0</v>
      </c>
      <c r="AT824" s="329">
        <v>0</v>
      </c>
      <c r="AU824" s="329">
        <v>0</v>
      </c>
      <c r="AV824" s="329">
        <v>0</v>
      </c>
      <c r="AW824" s="329">
        <v>0</v>
      </c>
      <c r="AX824" s="329">
        <v>0</v>
      </c>
      <c r="AY824" s="329">
        <v>0</v>
      </c>
      <c r="AZ824" s="329">
        <v>0</v>
      </c>
      <c r="BA824" s="329">
        <v>0</v>
      </c>
      <c r="BB824" s="329">
        <v>0</v>
      </c>
      <c r="BC824" s="329">
        <v>0</v>
      </c>
      <c r="BD824" s="329">
        <v>0</v>
      </c>
      <c r="BE824" s="329">
        <v>0</v>
      </c>
      <c r="BF824" s="329">
        <v>0</v>
      </c>
      <c r="BG824" s="329">
        <v>0</v>
      </c>
      <c r="BH824" s="329">
        <v>0</v>
      </c>
      <c r="BI824" s="329">
        <v>0</v>
      </c>
      <c r="BJ824" s="329">
        <v>0</v>
      </c>
      <c r="BK824" s="329">
        <v>0</v>
      </c>
      <c r="BL824" s="329">
        <v>0</v>
      </c>
      <c r="BM824" s="329">
        <v>0</v>
      </c>
      <c r="BN824" s="329">
        <v>0</v>
      </c>
      <c r="BO824" s="329">
        <v>0</v>
      </c>
      <c r="BP824" s="329">
        <v>0</v>
      </c>
      <c r="BQ824" s="329">
        <v>0</v>
      </c>
      <c r="BR824" s="329">
        <v>0</v>
      </c>
      <c r="BS824" s="329">
        <v>0</v>
      </c>
      <c r="BT824" s="331">
        <v>0</v>
      </c>
      <c r="BU824" s="332">
        <v>0</v>
      </c>
      <c r="BV824" s="332">
        <v>0</v>
      </c>
      <c r="BW824" s="330">
        <v>0</v>
      </c>
      <c r="BX824" s="331">
        <v>0</v>
      </c>
      <c r="BY824" s="332">
        <v>0</v>
      </c>
      <c r="BZ824" s="333">
        <v>0</v>
      </c>
      <c r="CA824" s="331">
        <v>0</v>
      </c>
      <c r="CB824" s="332">
        <v>0</v>
      </c>
      <c r="CC824" s="333">
        <v>0</v>
      </c>
      <c r="CD824" s="329">
        <v>0</v>
      </c>
      <c r="CE824" s="332">
        <v>0</v>
      </c>
      <c r="CF824" s="332">
        <v>0</v>
      </c>
      <c r="CG824" s="330">
        <v>0</v>
      </c>
      <c r="CH824" s="329">
        <v>0</v>
      </c>
      <c r="CI824" s="329">
        <v>0</v>
      </c>
      <c r="CJ824" s="329">
        <v>0</v>
      </c>
      <c r="CK824" s="330">
        <v>0</v>
      </c>
      <c r="CL824" s="329">
        <v>0</v>
      </c>
      <c r="CM824" s="334">
        <v>0</v>
      </c>
      <c r="CN824" s="335">
        <v>0</v>
      </c>
      <c r="CO824" s="335">
        <v>0</v>
      </c>
      <c r="CP824" s="336">
        <v>0</v>
      </c>
      <c r="CQ824" s="335">
        <v>0</v>
      </c>
      <c r="CR824" s="335">
        <v>0</v>
      </c>
      <c r="CS824" s="336">
        <v>0</v>
      </c>
      <c r="CT824" s="337">
        <v>0</v>
      </c>
      <c r="CU824" s="329">
        <v>0</v>
      </c>
      <c r="CV824" s="329">
        <v>0</v>
      </c>
      <c r="CW824" s="329">
        <v>0</v>
      </c>
      <c r="CX824" s="329">
        <v>0</v>
      </c>
      <c r="CY824" s="329">
        <v>0</v>
      </c>
      <c r="CZ824" s="329">
        <v>0</v>
      </c>
      <c r="DA824" s="329">
        <v>0</v>
      </c>
      <c r="DB824" s="329">
        <v>0</v>
      </c>
      <c r="DC824" s="329">
        <v>0</v>
      </c>
      <c r="DD824" s="329">
        <v>0</v>
      </c>
      <c r="DE824" s="329">
        <v>0</v>
      </c>
      <c r="DF824" s="329">
        <v>0</v>
      </c>
      <c r="DG824" s="329">
        <v>0</v>
      </c>
      <c r="DH824" s="329">
        <v>0</v>
      </c>
      <c r="DI824" s="329">
        <v>0</v>
      </c>
      <c r="DJ824" s="329">
        <v>0</v>
      </c>
      <c r="DK824" s="329">
        <v>0</v>
      </c>
      <c r="DL824" s="329">
        <v>0</v>
      </c>
      <c r="DM824" s="329">
        <v>0</v>
      </c>
      <c r="DN824" s="329">
        <v>0</v>
      </c>
      <c r="DO824" s="329">
        <v>0</v>
      </c>
      <c r="DP824" s="329">
        <v>0</v>
      </c>
      <c r="DQ824" s="329">
        <v>0</v>
      </c>
      <c r="DR824" s="329">
        <v>0</v>
      </c>
      <c r="DS824" s="329">
        <v>0</v>
      </c>
      <c r="DT824" s="329">
        <v>0</v>
      </c>
      <c r="DU824" s="329">
        <v>0</v>
      </c>
      <c r="DV824" s="329">
        <v>0</v>
      </c>
      <c r="DW824" s="329">
        <v>0</v>
      </c>
      <c r="DX824" s="329">
        <v>0</v>
      </c>
      <c r="DY824" s="329">
        <v>0</v>
      </c>
      <c r="DZ824" s="329">
        <v>0</v>
      </c>
      <c r="EA824" s="329">
        <v>0</v>
      </c>
      <c r="EB824" s="329">
        <v>0</v>
      </c>
      <c r="EC824" s="329">
        <v>0</v>
      </c>
      <c r="ED824" s="329">
        <v>0</v>
      </c>
      <c r="EE824" s="329">
        <v>0</v>
      </c>
      <c r="EF824" s="329">
        <v>0</v>
      </c>
      <c r="EG824" s="329">
        <v>0</v>
      </c>
      <c r="EH824" s="329">
        <v>0</v>
      </c>
      <c r="EI824" s="329">
        <v>0</v>
      </c>
      <c r="EJ824" s="338">
        <v>0</v>
      </c>
      <c r="EK824" s="339">
        <v>0</v>
      </c>
      <c r="EL824" s="340">
        <v>0</v>
      </c>
      <c r="EM824" s="340">
        <v>0</v>
      </c>
      <c r="EN824" s="340">
        <v>0</v>
      </c>
      <c r="EO824" s="340">
        <v>0</v>
      </c>
      <c r="EP824" s="340">
        <v>0</v>
      </c>
      <c r="EQ824" s="340">
        <v>0</v>
      </c>
      <c r="ER824" s="340">
        <v>0</v>
      </c>
      <c r="ES824" s="340">
        <v>0</v>
      </c>
      <c r="ET824" s="340">
        <v>0</v>
      </c>
      <c r="EU824" s="340">
        <v>0</v>
      </c>
      <c r="EV824" s="340">
        <v>0</v>
      </c>
      <c r="EW824" s="340">
        <v>0</v>
      </c>
      <c r="EX824" s="340">
        <v>0</v>
      </c>
      <c r="EY824" s="340">
        <v>0</v>
      </c>
      <c r="EZ824" s="340">
        <v>0</v>
      </c>
      <c r="FA824" s="340">
        <v>0</v>
      </c>
      <c r="FB824" s="340">
        <v>0</v>
      </c>
      <c r="FC824" s="340">
        <v>0</v>
      </c>
      <c r="FD824" s="340">
        <v>0</v>
      </c>
      <c r="FE824" s="340">
        <v>0</v>
      </c>
      <c r="FF824" s="340">
        <v>0</v>
      </c>
      <c r="FG824" s="340">
        <v>0</v>
      </c>
      <c r="FH824" s="340">
        <v>0</v>
      </c>
      <c r="FI824" s="340">
        <v>0</v>
      </c>
      <c r="FJ824" s="340">
        <v>0</v>
      </c>
      <c r="FK824" s="340">
        <v>0</v>
      </c>
      <c r="FL824" s="340">
        <v>0</v>
      </c>
      <c r="FM824" s="340">
        <v>0</v>
      </c>
      <c r="FN824" s="340">
        <v>0</v>
      </c>
      <c r="FO824" s="340">
        <v>0</v>
      </c>
      <c r="FP824" s="340">
        <v>0</v>
      </c>
      <c r="FQ824" s="340">
        <v>0</v>
      </c>
      <c r="FR824" s="340">
        <v>0</v>
      </c>
      <c r="FS824" s="340">
        <v>0</v>
      </c>
      <c r="FT824" s="340">
        <v>0</v>
      </c>
      <c r="FU824" s="340">
        <v>0</v>
      </c>
      <c r="FV824" s="340">
        <v>0</v>
      </c>
      <c r="FW824" s="340">
        <v>0</v>
      </c>
      <c r="FX824" s="340">
        <v>0</v>
      </c>
      <c r="FY824" s="340">
        <v>0</v>
      </c>
      <c r="FZ824" s="340">
        <v>0</v>
      </c>
      <c r="GA824" s="340">
        <v>0</v>
      </c>
      <c r="GB824" s="189"/>
      <c r="GC824" s="189"/>
      <c r="GD824" s="189"/>
      <c r="GE824" s="338"/>
      <c r="GF824" s="338">
        <v>0</v>
      </c>
      <c r="GG824" s="338">
        <v>0</v>
      </c>
      <c r="GH824" s="329">
        <v>0</v>
      </c>
      <c r="GI824" s="330">
        <v>0</v>
      </c>
      <c r="GJ824" s="330">
        <v>0</v>
      </c>
      <c r="GK824" s="329"/>
      <c r="GL824" s="329">
        <v>0</v>
      </c>
      <c r="GM824" s="329">
        <v>0</v>
      </c>
      <c r="GN824" s="329">
        <v>0</v>
      </c>
      <c r="GO824" s="341">
        <v>0</v>
      </c>
      <c r="GP824" s="341">
        <v>0</v>
      </c>
      <c r="GQ824" s="342">
        <v>0</v>
      </c>
      <c r="GR824" s="341">
        <v>0</v>
      </c>
      <c r="GS824" s="341">
        <v>0</v>
      </c>
      <c r="GT824" s="342">
        <v>0</v>
      </c>
      <c r="GU824" s="343">
        <v>0</v>
      </c>
      <c r="GV824" s="343">
        <v>0</v>
      </c>
      <c r="GW824" s="343">
        <v>0</v>
      </c>
      <c r="GX824" s="343">
        <v>0</v>
      </c>
      <c r="GY824" s="343">
        <v>0</v>
      </c>
      <c r="GZ824" s="343">
        <v>0</v>
      </c>
      <c r="HA824" s="343">
        <v>0</v>
      </c>
      <c r="HB824" s="343">
        <v>0</v>
      </c>
      <c r="HC824" s="343">
        <v>0</v>
      </c>
      <c r="HD824" s="343">
        <v>0</v>
      </c>
      <c r="HE824" s="343">
        <v>0</v>
      </c>
      <c r="HF824" s="343">
        <v>0</v>
      </c>
      <c r="HG824" s="343">
        <v>0</v>
      </c>
      <c r="HH824" s="343">
        <v>0</v>
      </c>
      <c r="HI824" s="343">
        <v>0</v>
      </c>
      <c r="HJ824" s="343">
        <v>0</v>
      </c>
      <c r="HK824" s="343">
        <v>0</v>
      </c>
      <c r="HL824" s="343">
        <v>0</v>
      </c>
      <c r="HM824" s="343">
        <v>0</v>
      </c>
      <c r="HN824" s="343">
        <v>0</v>
      </c>
      <c r="HO824" s="343">
        <v>0</v>
      </c>
      <c r="HP824" s="343">
        <v>0</v>
      </c>
      <c r="HQ824" s="343">
        <v>0</v>
      </c>
      <c r="HR824" s="343">
        <v>0</v>
      </c>
      <c r="HS824" s="343">
        <v>0</v>
      </c>
      <c r="HT824" s="343">
        <v>0</v>
      </c>
      <c r="HU824" s="343">
        <v>0</v>
      </c>
      <c r="HV824" s="343">
        <v>0</v>
      </c>
      <c r="HW824" s="343">
        <v>0</v>
      </c>
      <c r="HX824" s="343">
        <v>0</v>
      </c>
      <c r="HY824" s="343">
        <v>0</v>
      </c>
      <c r="HZ824" s="343">
        <v>0</v>
      </c>
      <c r="IA824" s="343">
        <v>0</v>
      </c>
      <c r="IB824" s="343">
        <v>0</v>
      </c>
      <c r="IC824" s="343">
        <v>0</v>
      </c>
      <c r="ID824" s="343">
        <v>0</v>
      </c>
      <c r="IE824" s="343">
        <v>0</v>
      </c>
      <c r="IF824" s="343">
        <v>0</v>
      </c>
      <c r="IG824" s="343">
        <v>0</v>
      </c>
      <c r="IH824" s="343">
        <v>0</v>
      </c>
      <c r="II824" s="343">
        <v>0</v>
      </c>
      <c r="IJ824" s="343">
        <v>0</v>
      </c>
      <c r="IK824" s="338">
        <v>0</v>
      </c>
      <c r="IL824" s="338">
        <v>0</v>
      </c>
      <c r="IM824" s="329">
        <v>0</v>
      </c>
      <c r="IN824" s="329">
        <v>0</v>
      </c>
      <c r="IO824" s="329">
        <v>0</v>
      </c>
      <c r="IP824" s="329">
        <v>0</v>
      </c>
      <c r="IQ824" s="329">
        <v>0</v>
      </c>
      <c r="IR824" s="329">
        <v>0</v>
      </c>
      <c r="IS824" s="329">
        <v>0</v>
      </c>
      <c r="IT824" s="329">
        <v>0</v>
      </c>
      <c r="IU824" s="329">
        <v>0</v>
      </c>
      <c r="IV824" s="329">
        <v>0</v>
      </c>
      <c r="IW824" s="329">
        <v>0</v>
      </c>
      <c r="IX824" s="329">
        <v>0</v>
      </c>
      <c r="IY824" s="329">
        <v>0</v>
      </c>
      <c r="IZ824" s="329">
        <v>0</v>
      </c>
      <c r="JA824" s="329">
        <v>0</v>
      </c>
      <c r="JB824" s="329">
        <v>0</v>
      </c>
      <c r="JC824" s="329">
        <v>0</v>
      </c>
      <c r="JD824" s="329">
        <v>0</v>
      </c>
      <c r="JE824" s="329">
        <v>0</v>
      </c>
      <c r="JF824" s="329">
        <v>0</v>
      </c>
      <c r="JG824" s="329">
        <v>0</v>
      </c>
      <c r="JH824" s="329">
        <v>0</v>
      </c>
      <c r="JI824" s="329">
        <v>0</v>
      </c>
      <c r="JJ824" s="329">
        <v>0</v>
      </c>
      <c r="JK824" s="329">
        <v>0</v>
      </c>
      <c r="JL824" s="329">
        <v>0</v>
      </c>
      <c r="JM824" s="329">
        <v>0</v>
      </c>
      <c r="JN824" s="329">
        <v>0</v>
      </c>
      <c r="JO824" s="329">
        <v>0</v>
      </c>
      <c r="JP824" s="329">
        <v>0</v>
      </c>
      <c r="JQ824" s="329">
        <v>0</v>
      </c>
      <c r="JR824" s="329">
        <v>0</v>
      </c>
      <c r="JS824" s="329">
        <v>0</v>
      </c>
      <c r="JT824" s="329">
        <v>0</v>
      </c>
      <c r="JU824" s="329">
        <v>0</v>
      </c>
      <c r="JV824" s="329">
        <v>0</v>
      </c>
      <c r="JW824" s="329">
        <v>0</v>
      </c>
      <c r="JX824" s="329">
        <v>0</v>
      </c>
      <c r="JY824" s="329">
        <v>0</v>
      </c>
      <c r="JZ824" s="329">
        <v>0</v>
      </c>
      <c r="KA824" s="329">
        <v>0</v>
      </c>
      <c r="KB824" s="329">
        <v>0</v>
      </c>
      <c r="KC824" s="329">
        <v>0</v>
      </c>
      <c r="KD824" s="329">
        <v>0</v>
      </c>
      <c r="KE824" s="330">
        <v>0</v>
      </c>
      <c r="KF824" s="338">
        <v>0</v>
      </c>
      <c r="KG824" s="338">
        <v>0</v>
      </c>
      <c r="KH824" s="338">
        <v>0</v>
      </c>
      <c r="KI824" s="330">
        <v>0</v>
      </c>
      <c r="KJ824" s="338">
        <v>0</v>
      </c>
      <c r="KK824" s="338">
        <v>0</v>
      </c>
      <c r="KL824" s="333">
        <v>0</v>
      </c>
      <c r="KM824" s="338">
        <v>0</v>
      </c>
      <c r="KN824" s="338">
        <v>0</v>
      </c>
      <c r="KO824" s="333">
        <v>0</v>
      </c>
      <c r="KP824" s="329">
        <v>0</v>
      </c>
      <c r="KQ824" s="329">
        <v>0</v>
      </c>
      <c r="KR824" s="329">
        <v>0</v>
      </c>
      <c r="KS824" s="329">
        <v>0</v>
      </c>
      <c r="KT824" s="329">
        <v>0</v>
      </c>
      <c r="KU824" s="329">
        <v>0</v>
      </c>
      <c r="KV824" s="329">
        <v>0</v>
      </c>
      <c r="KW824" s="329">
        <v>0</v>
      </c>
      <c r="KX824" s="329">
        <v>0</v>
      </c>
      <c r="KY824" s="329">
        <v>0</v>
      </c>
      <c r="KZ824" s="329">
        <v>0</v>
      </c>
      <c r="LA824" s="329">
        <v>0</v>
      </c>
      <c r="LB824" s="329">
        <v>0</v>
      </c>
      <c r="LC824" s="329">
        <v>0</v>
      </c>
      <c r="LD824" s="329">
        <v>0</v>
      </c>
      <c r="LE824" s="329">
        <v>0</v>
      </c>
      <c r="LF824" s="329">
        <v>0</v>
      </c>
      <c r="LG824" s="329">
        <v>0</v>
      </c>
      <c r="LH824" s="329">
        <v>0</v>
      </c>
      <c r="LI824" s="329">
        <v>0</v>
      </c>
      <c r="LJ824" s="329">
        <v>0</v>
      </c>
      <c r="LK824" s="329">
        <v>0</v>
      </c>
      <c r="LL824" s="329">
        <v>0</v>
      </c>
      <c r="LM824" s="329">
        <v>0</v>
      </c>
      <c r="LN824" s="329">
        <v>0</v>
      </c>
      <c r="LO824" s="329">
        <v>0</v>
      </c>
      <c r="LP824" s="329">
        <v>0</v>
      </c>
      <c r="LQ824" s="329">
        <v>0</v>
      </c>
      <c r="LR824" s="329">
        <v>0</v>
      </c>
      <c r="LS824" s="329">
        <v>0</v>
      </c>
      <c r="LT824" s="329">
        <v>0</v>
      </c>
      <c r="LU824" s="329">
        <v>0</v>
      </c>
      <c r="LV824" s="329">
        <v>0</v>
      </c>
      <c r="LW824" s="329">
        <v>0</v>
      </c>
      <c r="LX824" s="329">
        <v>0</v>
      </c>
      <c r="LY824" s="329">
        <v>0</v>
      </c>
      <c r="LZ824" s="329">
        <v>0</v>
      </c>
      <c r="MA824" s="329">
        <v>0</v>
      </c>
      <c r="MB824" s="329">
        <v>0</v>
      </c>
      <c r="MC824" s="329">
        <v>0</v>
      </c>
      <c r="MD824" s="329">
        <v>0</v>
      </c>
      <c r="ME824" s="329">
        <v>0</v>
      </c>
      <c r="MF824" s="332">
        <v>0</v>
      </c>
      <c r="MG824" s="332">
        <v>0</v>
      </c>
      <c r="MH824" s="332">
        <v>0</v>
      </c>
      <c r="MI824" s="330">
        <v>0</v>
      </c>
      <c r="MJ824" s="331">
        <v>0</v>
      </c>
      <c r="MK824" s="332">
        <v>0</v>
      </c>
      <c r="ML824" s="333">
        <v>0</v>
      </c>
      <c r="MM824" s="331">
        <v>0</v>
      </c>
      <c r="MN824" s="332">
        <v>0</v>
      </c>
      <c r="MO824" s="333">
        <v>0</v>
      </c>
      <c r="MP824" s="329">
        <v>0</v>
      </c>
      <c r="MQ824" s="329">
        <v>0</v>
      </c>
      <c r="MR824" s="329">
        <v>0</v>
      </c>
      <c r="MS824" s="330">
        <v>0</v>
      </c>
      <c r="MU824" s="329"/>
      <c r="MV824" s="329"/>
      <c r="MW824" s="344">
        <v>0</v>
      </c>
      <c r="MY824" s="338">
        <v>0</v>
      </c>
      <c r="MZ824" s="329">
        <v>0</v>
      </c>
      <c r="NA824" s="329">
        <v>0</v>
      </c>
      <c r="NB824" s="329">
        <v>0</v>
      </c>
      <c r="NC824" s="329">
        <v>0</v>
      </c>
      <c r="ND824" s="329">
        <v>0</v>
      </c>
      <c r="NE824" s="329">
        <v>0</v>
      </c>
      <c r="NF824" s="329">
        <v>0</v>
      </c>
      <c r="NG824" s="329">
        <v>0</v>
      </c>
      <c r="NH824" s="329">
        <v>0</v>
      </c>
      <c r="NI824" s="329">
        <v>0</v>
      </c>
      <c r="NJ824" s="329">
        <v>0</v>
      </c>
      <c r="NK824" s="329">
        <v>0</v>
      </c>
      <c r="NL824" s="329">
        <v>0</v>
      </c>
      <c r="NM824" s="329">
        <v>0</v>
      </c>
      <c r="NN824" s="329">
        <v>0</v>
      </c>
      <c r="NO824" s="329">
        <v>0</v>
      </c>
      <c r="NP824" s="329">
        <v>0</v>
      </c>
      <c r="NQ824" s="329">
        <v>0</v>
      </c>
      <c r="NR824" s="329">
        <v>0</v>
      </c>
      <c r="NS824" s="329">
        <v>0</v>
      </c>
      <c r="NT824" s="329">
        <v>0</v>
      </c>
      <c r="NU824" s="329">
        <v>0</v>
      </c>
      <c r="NV824" s="329">
        <v>0</v>
      </c>
      <c r="NW824" s="329">
        <v>0</v>
      </c>
      <c r="NX824" s="329">
        <v>0</v>
      </c>
      <c r="NY824" s="329">
        <v>0</v>
      </c>
      <c r="NZ824" s="329">
        <v>0</v>
      </c>
      <c r="OA824" s="329">
        <v>0</v>
      </c>
      <c r="OB824" s="329">
        <v>0</v>
      </c>
      <c r="OC824" s="329">
        <v>0</v>
      </c>
      <c r="OD824" s="329">
        <v>0</v>
      </c>
      <c r="OE824" s="329">
        <v>0</v>
      </c>
      <c r="OF824" s="329">
        <v>0</v>
      </c>
      <c r="OG824" s="329">
        <v>0</v>
      </c>
      <c r="OH824" s="329">
        <v>0</v>
      </c>
      <c r="OI824" s="329">
        <v>0</v>
      </c>
      <c r="OJ824" s="329">
        <v>0</v>
      </c>
      <c r="OK824" s="329">
        <v>0</v>
      </c>
      <c r="OL824" s="329">
        <v>0</v>
      </c>
      <c r="OM824" s="329">
        <v>0</v>
      </c>
      <c r="ON824" s="329">
        <v>0</v>
      </c>
      <c r="OO824" s="329">
        <v>0</v>
      </c>
      <c r="OP824" s="338">
        <v>0</v>
      </c>
      <c r="OQ824" s="329">
        <v>0</v>
      </c>
      <c r="OR824" s="329">
        <v>0</v>
      </c>
      <c r="OS824" s="329">
        <v>0</v>
      </c>
      <c r="OT824" s="329">
        <v>0</v>
      </c>
      <c r="OU824" s="329">
        <v>0</v>
      </c>
      <c r="OV824" s="329">
        <v>0</v>
      </c>
      <c r="OW824" s="329">
        <v>0</v>
      </c>
      <c r="OX824" s="329">
        <v>0</v>
      </c>
      <c r="OY824" s="329">
        <v>0</v>
      </c>
      <c r="OZ824" s="329">
        <v>0</v>
      </c>
      <c r="PA824" s="329">
        <v>0</v>
      </c>
      <c r="PB824" s="329">
        <v>0</v>
      </c>
      <c r="PC824" s="329">
        <v>0</v>
      </c>
      <c r="PD824" s="329">
        <v>0</v>
      </c>
      <c r="PE824" s="329">
        <v>0</v>
      </c>
      <c r="PF824" s="329">
        <v>0</v>
      </c>
      <c r="PG824" s="329">
        <v>0</v>
      </c>
      <c r="PH824" s="329">
        <v>0</v>
      </c>
      <c r="PI824" s="329">
        <v>0</v>
      </c>
      <c r="PJ824" s="329">
        <v>0</v>
      </c>
      <c r="PK824" s="329">
        <v>0</v>
      </c>
      <c r="PL824" s="329">
        <v>0</v>
      </c>
      <c r="PM824" s="329">
        <v>0</v>
      </c>
      <c r="PN824" s="329">
        <v>0</v>
      </c>
      <c r="PO824" s="329">
        <v>0</v>
      </c>
      <c r="PP824" s="329">
        <v>0</v>
      </c>
      <c r="PQ824" s="329">
        <v>0</v>
      </c>
      <c r="PR824" s="329">
        <v>0</v>
      </c>
      <c r="PS824" s="329">
        <v>0</v>
      </c>
      <c r="PT824" s="329">
        <v>0</v>
      </c>
      <c r="PU824" s="329">
        <v>0</v>
      </c>
      <c r="PV824" s="329">
        <v>0</v>
      </c>
      <c r="PW824" s="329">
        <v>0</v>
      </c>
      <c r="PX824" s="329">
        <v>0</v>
      </c>
      <c r="PY824" s="329">
        <v>0</v>
      </c>
      <c r="PZ824" s="329">
        <v>0</v>
      </c>
      <c r="QA824" s="329">
        <v>0</v>
      </c>
      <c r="QB824" s="329">
        <v>0</v>
      </c>
      <c r="QC824" s="329">
        <v>0</v>
      </c>
      <c r="QD824" s="329">
        <v>0</v>
      </c>
      <c r="QE824" s="329">
        <v>0</v>
      </c>
      <c r="QF824" s="329">
        <v>0</v>
      </c>
      <c r="QH824" s="330">
        <v>0</v>
      </c>
      <c r="QI824" s="330">
        <v>0</v>
      </c>
      <c r="QJ824" s="330">
        <v>0</v>
      </c>
      <c r="QK824" s="330">
        <v>0</v>
      </c>
      <c r="QL824" s="330">
        <v>0</v>
      </c>
      <c r="QM824" s="330">
        <v>0</v>
      </c>
      <c r="QN824" s="330">
        <v>0</v>
      </c>
      <c r="QO824" s="330">
        <v>0</v>
      </c>
      <c r="QP824" s="330">
        <v>0</v>
      </c>
      <c r="QQ824" s="330">
        <v>0</v>
      </c>
      <c r="QR824" s="330">
        <v>0</v>
      </c>
      <c r="QS824" s="330">
        <v>0</v>
      </c>
      <c r="QT824" s="330">
        <v>0</v>
      </c>
      <c r="QU824" s="330">
        <v>0</v>
      </c>
      <c r="QV824" s="330">
        <v>0</v>
      </c>
      <c r="QW824" s="330">
        <v>0</v>
      </c>
      <c r="QX824" s="330">
        <v>0</v>
      </c>
      <c r="QY824" s="330">
        <v>0</v>
      </c>
      <c r="QZ824" s="330">
        <v>0</v>
      </c>
      <c r="RA824" s="330"/>
      <c r="RB824" s="330"/>
      <c r="RC824" s="330"/>
      <c r="RD824" s="330"/>
      <c r="RE824" s="330"/>
      <c r="RF824" s="330"/>
      <c r="RG824" s="330"/>
      <c r="RH824" s="330">
        <v>0</v>
      </c>
      <c r="RI824" s="328"/>
      <c r="RJ824" s="328"/>
      <c r="RK824" s="328"/>
      <c r="RL824" s="328"/>
      <c r="RM824" s="328"/>
      <c r="RN824" s="328"/>
      <c r="RO824" s="328"/>
      <c r="RP824" s="328"/>
      <c r="RQ824" s="328"/>
    </row>
    <row r="825" spans="3:485" ht="15.75" x14ac:dyDescent="0.25">
      <c r="C825" s="324"/>
      <c r="D825" s="324"/>
      <c r="E825" s="325"/>
      <c r="F825" s="326"/>
      <c r="G825" s="327"/>
      <c r="H825" s="327"/>
      <c r="I825" s="327"/>
      <c r="J825" s="328"/>
      <c r="K825" s="329"/>
      <c r="L825" s="329">
        <v>0</v>
      </c>
      <c r="M825" s="329">
        <v>0</v>
      </c>
      <c r="N825" s="329">
        <v>0</v>
      </c>
      <c r="O825" s="329"/>
      <c r="P825" s="330">
        <v>0</v>
      </c>
      <c r="Q825" s="329">
        <v>0</v>
      </c>
      <c r="R825" s="329">
        <v>0</v>
      </c>
      <c r="S825" s="330">
        <v>0</v>
      </c>
      <c r="T825" s="329">
        <v>0</v>
      </c>
      <c r="U825" s="329">
        <v>0</v>
      </c>
      <c r="V825" s="329">
        <v>0</v>
      </c>
      <c r="W825" s="330">
        <v>0</v>
      </c>
      <c r="X825" s="329">
        <v>0</v>
      </c>
      <c r="Y825" s="329">
        <v>0</v>
      </c>
      <c r="Z825" s="330">
        <v>0</v>
      </c>
      <c r="AA825" s="329">
        <v>0</v>
      </c>
      <c r="AB825" s="329">
        <v>0</v>
      </c>
      <c r="AC825" s="330">
        <v>0</v>
      </c>
      <c r="AD825" s="329">
        <v>0</v>
      </c>
      <c r="AE825" s="329">
        <v>0</v>
      </c>
      <c r="AF825" s="329">
        <v>0</v>
      </c>
      <c r="AG825" s="329">
        <v>0</v>
      </c>
      <c r="AH825" s="329">
        <v>0</v>
      </c>
      <c r="AI825" s="329">
        <v>0</v>
      </c>
      <c r="AJ825" s="329">
        <v>0</v>
      </c>
      <c r="AK825" s="329">
        <v>0</v>
      </c>
      <c r="AL825" s="329">
        <v>0</v>
      </c>
      <c r="AM825" s="329">
        <v>0</v>
      </c>
      <c r="AN825" s="329">
        <v>0</v>
      </c>
      <c r="AO825" s="329">
        <v>0</v>
      </c>
      <c r="AP825" s="329">
        <v>0</v>
      </c>
      <c r="AQ825" s="329">
        <v>0</v>
      </c>
      <c r="AR825" s="329">
        <v>0</v>
      </c>
      <c r="AS825" s="329">
        <v>0</v>
      </c>
      <c r="AT825" s="329">
        <v>0</v>
      </c>
      <c r="AU825" s="329">
        <v>0</v>
      </c>
      <c r="AV825" s="329">
        <v>0</v>
      </c>
      <c r="AW825" s="329">
        <v>0</v>
      </c>
      <c r="AX825" s="329">
        <v>0</v>
      </c>
      <c r="AY825" s="329">
        <v>0</v>
      </c>
      <c r="AZ825" s="329">
        <v>0</v>
      </c>
      <c r="BA825" s="329">
        <v>0</v>
      </c>
      <c r="BB825" s="329">
        <v>0</v>
      </c>
      <c r="BC825" s="329">
        <v>0</v>
      </c>
      <c r="BD825" s="329">
        <v>0</v>
      </c>
      <c r="BE825" s="329">
        <v>0</v>
      </c>
      <c r="BF825" s="329">
        <v>0</v>
      </c>
      <c r="BG825" s="329">
        <v>0</v>
      </c>
      <c r="BH825" s="329">
        <v>0</v>
      </c>
      <c r="BI825" s="329">
        <v>0</v>
      </c>
      <c r="BJ825" s="329">
        <v>0</v>
      </c>
      <c r="BK825" s="329">
        <v>0</v>
      </c>
      <c r="BL825" s="329">
        <v>0</v>
      </c>
      <c r="BM825" s="329">
        <v>0</v>
      </c>
      <c r="BN825" s="329">
        <v>0</v>
      </c>
      <c r="BO825" s="329">
        <v>0</v>
      </c>
      <c r="BP825" s="329">
        <v>0</v>
      </c>
      <c r="BQ825" s="329">
        <v>0</v>
      </c>
      <c r="BR825" s="329">
        <v>0</v>
      </c>
      <c r="BS825" s="329">
        <v>0</v>
      </c>
      <c r="BT825" s="331">
        <v>0</v>
      </c>
      <c r="BU825" s="332">
        <v>0</v>
      </c>
      <c r="BV825" s="332">
        <v>0</v>
      </c>
      <c r="BW825" s="330">
        <v>0</v>
      </c>
      <c r="BX825" s="331">
        <v>0</v>
      </c>
      <c r="BY825" s="332">
        <v>0</v>
      </c>
      <c r="BZ825" s="333">
        <v>0</v>
      </c>
      <c r="CA825" s="331">
        <v>0</v>
      </c>
      <c r="CB825" s="332">
        <v>0</v>
      </c>
      <c r="CC825" s="333">
        <v>0</v>
      </c>
      <c r="CD825" s="329">
        <v>0</v>
      </c>
      <c r="CE825" s="332">
        <v>0</v>
      </c>
      <c r="CF825" s="332">
        <v>0</v>
      </c>
      <c r="CG825" s="330">
        <v>0</v>
      </c>
      <c r="CH825" s="329">
        <v>0</v>
      </c>
      <c r="CI825" s="329">
        <v>0</v>
      </c>
      <c r="CJ825" s="329">
        <v>0</v>
      </c>
      <c r="CK825" s="330">
        <v>0</v>
      </c>
      <c r="CL825" s="329">
        <v>0</v>
      </c>
      <c r="CM825" s="334">
        <v>0</v>
      </c>
      <c r="CN825" s="335">
        <v>0</v>
      </c>
      <c r="CO825" s="335">
        <v>0</v>
      </c>
      <c r="CP825" s="336">
        <v>0</v>
      </c>
      <c r="CQ825" s="335">
        <v>0</v>
      </c>
      <c r="CR825" s="335">
        <v>0</v>
      </c>
      <c r="CS825" s="336">
        <v>0</v>
      </c>
      <c r="CT825" s="337">
        <v>0</v>
      </c>
      <c r="CU825" s="329">
        <v>0</v>
      </c>
      <c r="CV825" s="329">
        <v>0</v>
      </c>
      <c r="CW825" s="329">
        <v>0</v>
      </c>
      <c r="CX825" s="329">
        <v>0</v>
      </c>
      <c r="CY825" s="329">
        <v>0</v>
      </c>
      <c r="CZ825" s="329">
        <v>0</v>
      </c>
      <c r="DA825" s="329">
        <v>0</v>
      </c>
      <c r="DB825" s="329">
        <v>0</v>
      </c>
      <c r="DC825" s="329">
        <v>0</v>
      </c>
      <c r="DD825" s="329">
        <v>0</v>
      </c>
      <c r="DE825" s="329">
        <v>0</v>
      </c>
      <c r="DF825" s="329">
        <v>0</v>
      </c>
      <c r="DG825" s="329">
        <v>0</v>
      </c>
      <c r="DH825" s="329">
        <v>0</v>
      </c>
      <c r="DI825" s="329">
        <v>0</v>
      </c>
      <c r="DJ825" s="329">
        <v>0</v>
      </c>
      <c r="DK825" s="329">
        <v>0</v>
      </c>
      <c r="DL825" s="329">
        <v>0</v>
      </c>
      <c r="DM825" s="329">
        <v>0</v>
      </c>
      <c r="DN825" s="329">
        <v>0</v>
      </c>
      <c r="DO825" s="329">
        <v>0</v>
      </c>
      <c r="DP825" s="329">
        <v>0</v>
      </c>
      <c r="DQ825" s="329">
        <v>0</v>
      </c>
      <c r="DR825" s="329">
        <v>0</v>
      </c>
      <c r="DS825" s="329">
        <v>0</v>
      </c>
      <c r="DT825" s="329">
        <v>0</v>
      </c>
      <c r="DU825" s="329">
        <v>0</v>
      </c>
      <c r="DV825" s="329">
        <v>0</v>
      </c>
      <c r="DW825" s="329">
        <v>0</v>
      </c>
      <c r="DX825" s="329">
        <v>0</v>
      </c>
      <c r="DY825" s="329">
        <v>0</v>
      </c>
      <c r="DZ825" s="329">
        <v>0</v>
      </c>
      <c r="EA825" s="329">
        <v>0</v>
      </c>
      <c r="EB825" s="329">
        <v>0</v>
      </c>
      <c r="EC825" s="329">
        <v>0</v>
      </c>
      <c r="ED825" s="329">
        <v>0</v>
      </c>
      <c r="EE825" s="329">
        <v>0</v>
      </c>
      <c r="EF825" s="329">
        <v>0</v>
      </c>
      <c r="EG825" s="329">
        <v>0</v>
      </c>
      <c r="EH825" s="329">
        <v>0</v>
      </c>
      <c r="EI825" s="329">
        <v>0</v>
      </c>
      <c r="EJ825" s="338">
        <v>0</v>
      </c>
      <c r="EK825" s="339">
        <v>0</v>
      </c>
      <c r="EL825" s="340">
        <v>0</v>
      </c>
      <c r="EM825" s="340">
        <v>0</v>
      </c>
      <c r="EN825" s="340">
        <v>0</v>
      </c>
      <c r="EO825" s="340">
        <v>0</v>
      </c>
      <c r="EP825" s="340">
        <v>0</v>
      </c>
      <c r="EQ825" s="340">
        <v>0</v>
      </c>
      <c r="ER825" s="340">
        <v>0</v>
      </c>
      <c r="ES825" s="340">
        <v>0</v>
      </c>
      <c r="ET825" s="340">
        <v>0</v>
      </c>
      <c r="EU825" s="340">
        <v>0</v>
      </c>
      <c r="EV825" s="340">
        <v>0</v>
      </c>
      <c r="EW825" s="340">
        <v>0</v>
      </c>
      <c r="EX825" s="340">
        <v>0</v>
      </c>
      <c r="EY825" s="340">
        <v>0</v>
      </c>
      <c r="EZ825" s="340">
        <v>0</v>
      </c>
      <c r="FA825" s="340">
        <v>0</v>
      </c>
      <c r="FB825" s="340">
        <v>0</v>
      </c>
      <c r="FC825" s="340">
        <v>0</v>
      </c>
      <c r="FD825" s="340">
        <v>0</v>
      </c>
      <c r="FE825" s="340">
        <v>0</v>
      </c>
      <c r="FF825" s="340">
        <v>0</v>
      </c>
      <c r="FG825" s="340">
        <v>0</v>
      </c>
      <c r="FH825" s="340">
        <v>0</v>
      </c>
      <c r="FI825" s="340">
        <v>0</v>
      </c>
      <c r="FJ825" s="340">
        <v>0</v>
      </c>
      <c r="FK825" s="340">
        <v>0</v>
      </c>
      <c r="FL825" s="340">
        <v>0</v>
      </c>
      <c r="FM825" s="340">
        <v>0</v>
      </c>
      <c r="FN825" s="340">
        <v>0</v>
      </c>
      <c r="FO825" s="340">
        <v>0</v>
      </c>
      <c r="FP825" s="340">
        <v>0</v>
      </c>
      <c r="FQ825" s="340">
        <v>0</v>
      </c>
      <c r="FR825" s="340">
        <v>0</v>
      </c>
      <c r="FS825" s="340">
        <v>0</v>
      </c>
      <c r="FT825" s="340">
        <v>0</v>
      </c>
      <c r="FU825" s="340">
        <v>0</v>
      </c>
      <c r="FV825" s="340">
        <v>0</v>
      </c>
      <c r="FW825" s="340">
        <v>0</v>
      </c>
      <c r="FX825" s="340">
        <v>0</v>
      </c>
      <c r="FY825" s="340">
        <v>0</v>
      </c>
      <c r="FZ825" s="340">
        <v>0</v>
      </c>
      <c r="GA825" s="340">
        <v>0</v>
      </c>
      <c r="GB825" s="189"/>
      <c r="GC825" s="189"/>
      <c r="GD825" s="189"/>
      <c r="GE825" s="338"/>
      <c r="GF825" s="338">
        <v>0</v>
      </c>
      <c r="GG825" s="338">
        <v>0</v>
      </c>
      <c r="GH825" s="329">
        <v>0</v>
      </c>
      <c r="GI825" s="330">
        <v>0</v>
      </c>
      <c r="GJ825" s="330">
        <v>0</v>
      </c>
      <c r="GK825" s="329"/>
      <c r="GL825" s="329">
        <v>0</v>
      </c>
      <c r="GM825" s="329">
        <v>0</v>
      </c>
      <c r="GN825" s="329">
        <v>0</v>
      </c>
      <c r="GO825" s="341">
        <v>0</v>
      </c>
      <c r="GP825" s="341">
        <v>0</v>
      </c>
      <c r="GQ825" s="342">
        <v>0</v>
      </c>
      <c r="GR825" s="341">
        <v>0</v>
      </c>
      <c r="GS825" s="341">
        <v>0</v>
      </c>
      <c r="GT825" s="342">
        <v>0</v>
      </c>
      <c r="GU825" s="343">
        <v>0</v>
      </c>
      <c r="GV825" s="343">
        <v>0</v>
      </c>
      <c r="GW825" s="343">
        <v>0</v>
      </c>
      <c r="GX825" s="343">
        <v>0</v>
      </c>
      <c r="GY825" s="343">
        <v>0</v>
      </c>
      <c r="GZ825" s="343">
        <v>0</v>
      </c>
      <c r="HA825" s="343">
        <v>0</v>
      </c>
      <c r="HB825" s="343">
        <v>0</v>
      </c>
      <c r="HC825" s="343">
        <v>0</v>
      </c>
      <c r="HD825" s="343">
        <v>0</v>
      </c>
      <c r="HE825" s="343">
        <v>0</v>
      </c>
      <c r="HF825" s="343">
        <v>0</v>
      </c>
      <c r="HG825" s="343">
        <v>0</v>
      </c>
      <c r="HH825" s="343">
        <v>0</v>
      </c>
      <c r="HI825" s="343">
        <v>0</v>
      </c>
      <c r="HJ825" s="343">
        <v>0</v>
      </c>
      <c r="HK825" s="343">
        <v>0</v>
      </c>
      <c r="HL825" s="343">
        <v>0</v>
      </c>
      <c r="HM825" s="343">
        <v>0</v>
      </c>
      <c r="HN825" s="343">
        <v>0</v>
      </c>
      <c r="HO825" s="343">
        <v>0</v>
      </c>
      <c r="HP825" s="343">
        <v>0</v>
      </c>
      <c r="HQ825" s="343">
        <v>0</v>
      </c>
      <c r="HR825" s="343">
        <v>0</v>
      </c>
      <c r="HS825" s="343">
        <v>0</v>
      </c>
      <c r="HT825" s="343">
        <v>0</v>
      </c>
      <c r="HU825" s="343">
        <v>0</v>
      </c>
      <c r="HV825" s="343">
        <v>0</v>
      </c>
      <c r="HW825" s="343">
        <v>0</v>
      </c>
      <c r="HX825" s="343">
        <v>0</v>
      </c>
      <c r="HY825" s="343">
        <v>0</v>
      </c>
      <c r="HZ825" s="343">
        <v>0</v>
      </c>
      <c r="IA825" s="343">
        <v>0</v>
      </c>
      <c r="IB825" s="343">
        <v>0</v>
      </c>
      <c r="IC825" s="343">
        <v>0</v>
      </c>
      <c r="ID825" s="343">
        <v>0</v>
      </c>
      <c r="IE825" s="343">
        <v>0</v>
      </c>
      <c r="IF825" s="343">
        <v>0</v>
      </c>
      <c r="IG825" s="343">
        <v>0</v>
      </c>
      <c r="IH825" s="343">
        <v>0</v>
      </c>
      <c r="II825" s="343">
        <v>0</v>
      </c>
      <c r="IJ825" s="343">
        <v>0</v>
      </c>
      <c r="IK825" s="338">
        <v>0</v>
      </c>
      <c r="IL825" s="338">
        <v>0</v>
      </c>
      <c r="IM825" s="329">
        <v>0</v>
      </c>
      <c r="IN825" s="329">
        <v>0</v>
      </c>
      <c r="IO825" s="329">
        <v>0</v>
      </c>
      <c r="IP825" s="329">
        <v>0</v>
      </c>
      <c r="IQ825" s="329">
        <v>0</v>
      </c>
      <c r="IR825" s="329">
        <v>0</v>
      </c>
      <c r="IS825" s="329">
        <v>0</v>
      </c>
      <c r="IT825" s="329">
        <v>0</v>
      </c>
      <c r="IU825" s="329">
        <v>0</v>
      </c>
      <c r="IV825" s="329">
        <v>0</v>
      </c>
      <c r="IW825" s="329">
        <v>0</v>
      </c>
      <c r="IX825" s="329">
        <v>0</v>
      </c>
      <c r="IY825" s="329">
        <v>0</v>
      </c>
      <c r="IZ825" s="329">
        <v>0</v>
      </c>
      <c r="JA825" s="329">
        <v>0</v>
      </c>
      <c r="JB825" s="329">
        <v>0</v>
      </c>
      <c r="JC825" s="329">
        <v>0</v>
      </c>
      <c r="JD825" s="329">
        <v>0</v>
      </c>
      <c r="JE825" s="329">
        <v>0</v>
      </c>
      <c r="JF825" s="329">
        <v>0</v>
      </c>
      <c r="JG825" s="329">
        <v>0</v>
      </c>
      <c r="JH825" s="329">
        <v>0</v>
      </c>
      <c r="JI825" s="329">
        <v>0</v>
      </c>
      <c r="JJ825" s="329">
        <v>0</v>
      </c>
      <c r="JK825" s="329">
        <v>0</v>
      </c>
      <c r="JL825" s="329">
        <v>0</v>
      </c>
      <c r="JM825" s="329">
        <v>0</v>
      </c>
      <c r="JN825" s="329">
        <v>0</v>
      </c>
      <c r="JO825" s="329">
        <v>0</v>
      </c>
      <c r="JP825" s="329">
        <v>0</v>
      </c>
      <c r="JQ825" s="329">
        <v>0</v>
      </c>
      <c r="JR825" s="329">
        <v>0</v>
      </c>
      <c r="JS825" s="329">
        <v>0</v>
      </c>
      <c r="JT825" s="329">
        <v>0</v>
      </c>
      <c r="JU825" s="329">
        <v>0</v>
      </c>
      <c r="JV825" s="329">
        <v>0</v>
      </c>
      <c r="JW825" s="329">
        <v>0</v>
      </c>
      <c r="JX825" s="329">
        <v>0</v>
      </c>
      <c r="JY825" s="329">
        <v>0</v>
      </c>
      <c r="JZ825" s="329">
        <v>0</v>
      </c>
      <c r="KA825" s="329">
        <v>0</v>
      </c>
      <c r="KB825" s="329">
        <v>0</v>
      </c>
      <c r="KC825" s="329">
        <v>0</v>
      </c>
      <c r="KD825" s="329">
        <v>0</v>
      </c>
      <c r="KE825" s="330">
        <v>0</v>
      </c>
      <c r="KF825" s="338">
        <v>0</v>
      </c>
      <c r="KG825" s="338">
        <v>0</v>
      </c>
      <c r="KH825" s="338">
        <v>0</v>
      </c>
      <c r="KI825" s="330">
        <v>0</v>
      </c>
      <c r="KJ825" s="338">
        <v>0</v>
      </c>
      <c r="KK825" s="338">
        <v>0</v>
      </c>
      <c r="KL825" s="333">
        <v>0</v>
      </c>
      <c r="KM825" s="338">
        <v>0</v>
      </c>
      <c r="KN825" s="338">
        <v>0</v>
      </c>
      <c r="KO825" s="333">
        <v>0</v>
      </c>
      <c r="KP825" s="329">
        <v>0</v>
      </c>
      <c r="KQ825" s="329">
        <v>0</v>
      </c>
      <c r="KR825" s="329">
        <v>0</v>
      </c>
      <c r="KS825" s="329">
        <v>0</v>
      </c>
      <c r="KT825" s="329">
        <v>0</v>
      </c>
      <c r="KU825" s="329">
        <v>0</v>
      </c>
      <c r="KV825" s="329">
        <v>0</v>
      </c>
      <c r="KW825" s="329">
        <v>0</v>
      </c>
      <c r="KX825" s="329">
        <v>0</v>
      </c>
      <c r="KY825" s="329">
        <v>0</v>
      </c>
      <c r="KZ825" s="329">
        <v>0</v>
      </c>
      <c r="LA825" s="329">
        <v>0</v>
      </c>
      <c r="LB825" s="329">
        <v>0</v>
      </c>
      <c r="LC825" s="329">
        <v>0</v>
      </c>
      <c r="LD825" s="329">
        <v>0</v>
      </c>
      <c r="LE825" s="329">
        <v>0</v>
      </c>
      <c r="LF825" s="329">
        <v>0</v>
      </c>
      <c r="LG825" s="329">
        <v>0</v>
      </c>
      <c r="LH825" s="329">
        <v>0</v>
      </c>
      <c r="LI825" s="329">
        <v>0</v>
      </c>
      <c r="LJ825" s="329">
        <v>0</v>
      </c>
      <c r="LK825" s="329">
        <v>0</v>
      </c>
      <c r="LL825" s="329">
        <v>0</v>
      </c>
      <c r="LM825" s="329">
        <v>0</v>
      </c>
      <c r="LN825" s="329">
        <v>0</v>
      </c>
      <c r="LO825" s="329">
        <v>0</v>
      </c>
      <c r="LP825" s="329">
        <v>0</v>
      </c>
      <c r="LQ825" s="329">
        <v>0</v>
      </c>
      <c r="LR825" s="329">
        <v>0</v>
      </c>
      <c r="LS825" s="329">
        <v>0</v>
      </c>
      <c r="LT825" s="329">
        <v>0</v>
      </c>
      <c r="LU825" s="329">
        <v>0</v>
      </c>
      <c r="LV825" s="329">
        <v>0</v>
      </c>
      <c r="LW825" s="329">
        <v>0</v>
      </c>
      <c r="LX825" s="329">
        <v>0</v>
      </c>
      <c r="LY825" s="329">
        <v>0</v>
      </c>
      <c r="LZ825" s="329">
        <v>0</v>
      </c>
      <c r="MA825" s="329">
        <v>0</v>
      </c>
      <c r="MB825" s="329">
        <v>0</v>
      </c>
      <c r="MC825" s="329">
        <v>0</v>
      </c>
      <c r="MD825" s="329">
        <v>0</v>
      </c>
      <c r="ME825" s="329">
        <v>0</v>
      </c>
      <c r="MF825" s="332">
        <v>0</v>
      </c>
      <c r="MG825" s="332">
        <v>0</v>
      </c>
      <c r="MH825" s="332">
        <v>0</v>
      </c>
      <c r="MI825" s="330">
        <v>0</v>
      </c>
      <c r="MJ825" s="331">
        <v>0</v>
      </c>
      <c r="MK825" s="332">
        <v>0</v>
      </c>
      <c r="ML825" s="333">
        <v>0</v>
      </c>
      <c r="MM825" s="331">
        <v>0</v>
      </c>
      <c r="MN825" s="332">
        <v>0</v>
      </c>
      <c r="MO825" s="333">
        <v>0</v>
      </c>
      <c r="MP825" s="329">
        <v>0</v>
      </c>
      <c r="MQ825" s="329">
        <v>0</v>
      </c>
      <c r="MR825" s="329">
        <v>0</v>
      </c>
      <c r="MS825" s="330">
        <v>0</v>
      </c>
      <c r="MU825" s="329"/>
      <c r="MV825" s="329"/>
      <c r="MW825" s="344">
        <v>0</v>
      </c>
      <c r="MY825" s="338">
        <v>0</v>
      </c>
      <c r="MZ825" s="329">
        <v>0</v>
      </c>
      <c r="NA825" s="329">
        <v>0</v>
      </c>
      <c r="NB825" s="329">
        <v>0</v>
      </c>
      <c r="NC825" s="329">
        <v>0</v>
      </c>
      <c r="ND825" s="329">
        <v>0</v>
      </c>
      <c r="NE825" s="329">
        <v>0</v>
      </c>
      <c r="NF825" s="329">
        <v>0</v>
      </c>
      <c r="NG825" s="329">
        <v>0</v>
      </c>
      <c r="NH825" s="329">
        <v>0</v>
      </c>
      <c r="NI825" s="329">
        <v>0</v>
      </c>
      <c r="NJ825" s="329">
        <v>0</v>
      </c>
      <c r="NK825" s="329">
        <v>0</v>
      </c>
      <c r="NL825" s="329">
        <v>0</v>
      </c>
      <c r="NM825" s="329">
        <v>0</v>
      </c>
      <c r="NN825" s="329">
        <v>0</v>
      </c>
      <c r="NO825" s="329">
        <v>0</v>
      </c>
      <c r="NP825" s="329">
        <v>0</v>
      </c>
      <c r="NQ825" s="329">
        <v>0</v>
      </c>
      <c r="NR825" s="329">
        <v>0</v>
      </c>
      <c r="NS825" s="329">
        <v>0</v>
      </c>
      <c r="NT825" s="329">
        <v>0</v>
      </c>
      <c r="NU825" s="329">
        <v>0</v>
      </c>
      <c r="NV825" s="329">
        <v>0</v>
      </c>
      <c r="NW825" s="329">
        <v>0</v>
      </c>
      <c r="NX825" s="329">
        <v>0</v>
      </c>
      <c r="NY825" s="329">
        <v>0</v>
      </c>
      <c r="NZ825" s="329">
        <v>0</v>
      </c>
      <c r="OA825" s="329">
        <v>0</v>
      </c>
      <c r="OB825" s="329">
        <v>0</v>
      </c>
      <c r="OC825" s="329">
        <v>0</v>
      </c>
      <c r="OD825" s="329">
        <v>0</v>
      </c>
      <c r="OE825" s="329">
        <v>0</v>
      </c>
      <c r="OF825" s="329">
        <v>0</v>
      </c>
      <c r="OG825" s="329">
        <v>0</v>
      </c>
      <c r="OH825" s="329">
        <v>0</v>
      </c>
      <c r="OI825" s="329">
        <v>0</v>
      </c>
      <c r="OJ825" s="329">
        <v>0</v>
      </c>
      <c r="OK825" s="329">
        <v>0</v>
      </c>
      <c r="OL825" s="329">
        <v>0</v>
      </c>
      <c r="OM825" s="329">
        <v>0</v>
      </c>
      <c r="ON825" s="329">
        <v>0</v>
      </c>
      <c r="OO825" s="329">
        <v>0</v>
      </c>
      <c r="OP825" s="338">
        <v>0</v>
      </c>
      <c r="OQ825" s="329">
        <v>0</v>
      </c>
      <c r="OR825" s="329">
        <v>0</v>
      </c>
      <c r="OS825" s="329">
        <v>0</v>
      </c>
      <c r="OT825" s="329">
        <v>0</v>
      </c>
      <c r="OU825" s="329">
        <v>0</v>
      </c>
      <c r="OV825" s="329">
        <v>0</v>
      </c>
      <c r="OW825" s="329">
        <v>0</v>
      </c>
      <c r="OX825" s="329">
        <v>0</v>
      </c>
      <c r="OY825" s="329">
        <v>0</v>
      </c>
      <c r="OZ825" s="329">
        <v>0</v>
      </c>
      <c r="PA825" s="329">
        <v>0</v>
      </c>
      <c r="PB825" s="329">
        <v>0</v>
      </c>
      <c r="PC825" s="329">
        <v>0</v>
      </c>
      <c r="PD825" s="329">
        <v>0</v>
      </c>
      <c r="PE825" s="329">
        <v>0</v>
      </c>
      <c r="PF825" s="329">
        <v>0</v>
      </c>
      <c r="PG825" s="329">
        <v>0</v>
      </c>
      <c r="PH825" s="329">
        <v>0</v>
      </c>
      <c r="PI825" s="329">
        <v>0</v>
      </c>
      <c r="PJ825" s="329">
        <v>0</v>
      </c>
      <c r="PK825" s="329">
        <v>0</v>
      </c>
      <c r="PL825" s="329">
        <v>0</v>
      </c>
      <c r="PM825" s="329">
        <v>0</v>
      </c>
      <c r="PN825" s="329">
        <v>0</v>
      </c>
      <c r="PO825" s="329">
        <v>0</v>
      </c>
      <c r="PP825" s="329">
        <v>0</v>
      </c>
      <c r="PQ825" s="329">
        <v>0</v>
      </c>
      <c r="PR825" s="329">
        <v>0</v>
      </c>
      <c r="PS825" s="329">
        <v>0</v>
      </c>
      <c r="PT825" s="329">
        <v>0</v>
      </c>
      <c r="PU825" s="329">
        <v>0</v>
      </c>
      <c r="PV825" s="329">
        <v>0</v>
      </c>
      <c r="PW825" s="329">
        <v>0</v>
      </c>
      <c r="PX825" s="329">
        <v>0</v>
      </c>
      <c r="PY825" s="329">
        <v>0</v>
      </c>
      <c r="PZ825" s="329">
        <v>0</v>
      </c>
      <c r="QA825" s="329">
        <v>0</v>
      </c>
      <c r="QB825" s="329">
        <v>0</v>
      </c>
      <c r="QC825" s="329">
        <v>0</v>
      </c>
      <c r="QD825" s="329">
        <v>0</v>
      </c>
      <c r="QE825" s="329">
        <v>0</v>
      </c>
      <c r="QF825" s="329">
        <v>0</v>
      </c>
      <c r="QH825" s="330">
        <v>0</v>
      </c>
      <c r="QI825" s="330">
        <v>0</v>
      </c>
      <c r="QJ825" s="330">
        <v>0</v>
      </c>
      <c r="QK825" s="330">
        <v>0</v>
      </c>
      <c r="QL825" s="330">
        <v>0</v>
      </c>
      <c r="QM825" s="330">
        <v>0</v>
      </c>
      <c r="QN825" s="330">
        <v>0</v>
      </c>
      <c r="QO825" s="330">
        <v>0</v>
      </c>
      <c r="QP825" s="330">
        <v>0</v>
      </c>
      <c r="QQ825" s="330">
        <v>0</v>
      </c>
      <c r="QR825" s="330">
        <v>0</v>
      </c>
      <c r="QS825" s="330">
        <v>0</v>
      </c>
      <c r="QT825" s="330">
        <v>0</v>
      </c>
      <c r="QU825" s="330">
        <v>0</v>
      </c>
      <c r="QV825" s="330">
        <v>0</v>
      </c>
      <c r="QW825" s="330">
        <v>0</v>
      </c>
      <c r="QX825" s="330">
        <v>0</v>
      </c>
      <c r="QY825" s="330">
        <v>0</v>
      </c>
      <c r="QZ825" s="330">
        <v>0</v>
      </c>
      <c r="RA825" s="330"/>
      <c r="RB825" s="330"/>
      <c r="RC825" s="330"/>
      <c r="RD825" s="330"/>
      <c r="RE825" s="330"/>
      <c r="RF825" s="330"/>
      <c r="RG825" s="330"/>
      <c r="RH825" s="330">
        <v>0</v>
      </c>
      <c r="RI825" s="328"/>
      <c r="RJ825" s="328"/>
      <c r="RK825" s="328"/>
      <c r="RL825" s="328"/>
      <c r="RM825" s="328"/>
      <c r="RN825" s="328"/>
      <c r="RO825" s="328"/>
      <c r="RP825" s="328"/>
      <c r="RQ825" s="328"/>
    </row>
    <row r="826" spans="3:485" ht="15.75" x14ac:dyDescent="0.25">
      <c r="C826" s="324"/>
      <c r="D826" s="324"/>
      <c r="E826" s="325"/>
      <c r="F826" s="326"/>
      <c r="G826" s="327"/>
      <c r="H826" s="327"/>
      <c r="I826" s="327"/>
      <c r="J826" s="328"/>
      <c r="K826" s="329"/>
      <c r="L826" s="329">
        <v>0</v>
      </c>
      <c r="M826" s="329">
        <v>0</v>
      </c>
      <c r="N826" s="329">
        <v>0</v>
      </c>
      <c r="O826" s="329"/>
      <c r="P826" s="330">
        <v>0</v>
      </c>
      <c r="Q826" s="329">
        <v>0</v>
      </c>
      <c r="R826" s="329">
        <v>0</v>
      </c>
      <c r="S826" s="330">
        <v>0</v>
      </c>
      <c r="T826" s="329">
        <v>0</v>
      </c>
      <c r="U826" s="329">
        <v>0</v>
      </c>
      <c r="V826" s="329">
        <v>0</v>
      </c>
      <c r="W826" s="330">
        <v>0</v>
      </c>
      <c r="X826" s="329">
        <v>0</v>
      </c>
      <c r="Y826" s="329">
        <v>0</v>
      </c>
      <c r="Z826" s="330">
        <v>0</v>
      </c>
      <c r="AA826" s="329">
        <v>0</v>
      </c>
      <c r="AB826" s="329">
        <v>0</v>
      </c>
      <c r="AC826" s="330">
        <v>0</v>
      </c>
      <c r="AD826" s="329">
        <v>0</v>
      </c>
      <c r="AE826" s="329">
        <v>0</v>
      </c>
      <c r="AF826" s="329">
        <v>0</v>
      </c>
      <c r="AG826" s="329">
        <v>0</v>
      </c>
      <c r="AH826" s="329">
        <v>0</v>
      </c>
      <c r="AI826" s="329">
        <v>0</v>
      </c>
      <c r="AJ826" s="329">
        <v>0</v>
      </c>
      <c r="AK826" s="329">
        <v>0</v>
      </c>
      <c r="AL826" s="329">
        <v>0</v>
      </c>
      <c r="AM826" s="329">
        <v>0</v>
      </c>
      <c r="AN826" s="329">
        <v>0</v>
      </c>
      <c r="AO826" s="329">
        <v>0</v>
      </c>
      <c r="AP826" s="329">
        <v>0</v>
      </c>
      <c r="AQ826" s="329">
        <v>0</v>
      </c>
      <c r="AR826" s="329">
        <v>0</v>
      </c>
      <c r="AS826" s="329">
        <v>0</v>
      </c>
      <c r="AT826" s="329">
        <v>0</v>
      </c>
      <c r="AU826" s="329">
        <v>0</v>
      </c>
      <c r="AV826" s="329">
        <v>0</v>
      </c>
      <c r="AW826" s="329">
        <v>0</v>
      </c>
      <c r="AX826" s="329">
        <v>0</v>
      </c>
      <c r="AY826" s="329">
        <v>0</v>
      </c>
      <c r="AZ826" s="329">
        <v>0</v>
      </c>
      <c r="BA826" s="329">
        <v>0</v>
      </c>
      <c r="BB826" s="329">
        <v>0</v>
      </c>
      <c r="BC826" s="329">
        <v>0</v>
      </c>
      <c r="BD826" s="329">
        <v>0</v>
      </c>
      <c r="BE826" s="329">
        <v>0</v>
      </c>
      <c r="BF826" s="329">
        <v>0</v>
      </c>
      <c r="BG826" s="329">
        <v>0</v>
      </c>
      <c r="BH826" s="329">
        <v>0</v>
      </c>
      <c r="BI826" s="329">
        <v>0</v>
      </c>
      <c r="BJ826" s="329">
        <v>0</v>
      </c>
      <c r="BK826" s="329">
        <v>0</v>
      </c>
      <c r="BL826" s="329">
        <v>0</v>
      </c>
      <c r="BM826" s="329">
        <v>0</v>
      </c>
      <c r="BN826" s="329">
        <v>0</v>
      </c>
      <c r="BO826" s="329">
        <v>0</v>
      </c>
      <c r="BP826" s="329">
        <v>0</v>
      </c>
      <c r="BQ826" s="329">
        <v>0</v>
      </c>
      <c r="BR826" s="329">
        <v>0</v>
      </c>
      <c r="BS826" s="329">
        <v>0</v>
      </c>
      <c r="BT826" s="331">
        <v>0</v>
      </c>
      <c r="BU826" s="332">
        <v>0</v>
      </c>
      <c r="BV826" s="332">
        <v>0</v>
      </c>
      <c r="BW826" s="330">
        <v>0</v>
      </c>
      <c r="BX826" s="331">
        <v>0</v>
      </c>
      <c r="BY826" s="332">
        <v>0</v>
      </c>
      <c r="BZ826" s="333">
        <v>0</v>
      </c>
      <c r="CA826" s="331">
        <v>0</v>
      </c>
      <c r="CB826" s="332">
        <v>0</v>
      </c>
      <c r="CC826" s="333">
        <v>0</v>
      </c>
      <c r="CD826" s="329">
        <v>0</v>
      </c>
      <c r="CE826" s="332">
        <v>0</v>
      </c>
      <c r="CF826" s="332">
        <v>0</v>
      </c>
      <c r="CG826" s="330">
        <v>0</v>
      </c>
      <c r="CH826" s="329">
        <v>0</v>
      </c>
      <c r="CI826" s="329">
        <v>0</v>
      </c>
      <c r="CJ826" s="329">
        <v>0</v>
      </c>
      <c r="CK826" s="330">
        <v>0</v>
      </c>
      <c r="CL826" s="329">
        <v>0</v>
      </c>
      <c r="CM826" s="334">
        <v>0</v>
      </c>
      <c r="CN826" s="335">
        <v>0</v>
      </c>
      <c r="CO826" s="335">
        <v>0</v>
      </c>
      <c r="CP826" s="336">
        <v>0</v>
      </c>
      <c r="CQ826" s="335">
        <v>0</v>
      </c>
      <c r="CR826" s="335">
        <v>0</v>
      </c>
      <c r="CS826" s="336">
        <v>0</v>
      </c>
      <c r="CT826" s="337">
        <v>0</v>
      </c>
      <c r="CU826" s="329">
        <v>0</v>
      </c>
      <c r="CV826" s="329">
        <v>0</v>
      </c>
      <c r="CW826" s="329">
        <v>0</v>
      </c>
      <c r="CX826" s="329">
        <v>0</v>
      </c>
      <c r="CY826" s="329">
        <v>0</v>
      </c>
      <c r="CZ826" s="329">
        <v>0</v>
      </c>
      <c r="DA826" s="329">
        <v>0</v>
      </c>
      <c r="DB826" s="329">
        <v>0</v>
      </c>
      <c r="DC826" s="329">
        <v>0</v>
      </c>
      <c r="DD826" s="329">
        <v>0</v>
      </c>
      <c r="DE826" s="329">
        <v>0</v>
      </c>
      <c r="DF826" s="329">
        <v>0</v>
      </c>
      <c r="DG826" s="329">
        <v>0</v>
      </c>
      <c r="DH826" s="329">
        <v>0</v>
      </c>
      <c r="DI826" s="329">
        <v>0</v>
      </c>
      <c r="DJ826" s="329">
        <v>0</v>
      </c>
      <c r="DK826" s="329">
        <v>0</v>
      </c>
      <c r="DL826" s="329">
        <v>0</v>
      </c>
      <c r="DM826" s="329">
        <v>0</v>
      </c>
      <c r="DN826" s="329">
        <v>0</v>
      </c>
      <c r="DO826" s="329">
        <v>0</v>
      </c>
      <c r="DP826" s="329">
        <v>0</v>
      </c>
      <c r="DQ826" s="329">
        <v>0</v>
      </c>
      <c r="DR826" s="329">
        <v>0</v>
      </c>
      <c r="DS826" s="329">
        <v>0</v>
      </c>
      <c r="DT826" s="329">
        <v>0</v>
      </c>
      <c r="DU826" s="329">
        <v>0</v>
      </c>
      <c r="DV826" s="329">
        <v>0</v>
      </c>
      <c r="DW826" s="329">
        <v>0</v>
      </c>
      <c r="DX826" s="329">
        <v>0</v>
      </c>
      <c r="DY826" s="329">
        <v>0</v>
      </c>
      <c r="DZ826" s="329">
        <v>0</v>
      </c>
      <c r="EA826" s="329">
        <v>0</v>
      </c>
      <c r="EB826" s="329">
        <v>0</v>
      </c>
      <c r="EC826" s="329">
        <v>0</v>
      </c>
      <c r="ED826" s="329">
        <v>0</v>
      </c>
      <c r="EE826" s="329">
        <v>0</v>
      </c>
      <c r="EF826" s="329">
        <v>0</v>
      </c>
      <c r="EG826" s="329">
        <v>0</v>
      </c>
      <c r="EH826" s="329">
        <v>0</v>
      </c>
      <c r="EI826" s="329">
        <v>0</v>
      </c>
      <c r="EJ826" s="338">
        <v>0</v>
      </c>
      <c r="EK826" s="339">
        <v>0</v>
      </c>
      <c r="EL826" s="340">
        <v>0</v>
      </c>
      <c r="EM826" s="340">
        <v>0</v>
      </c>
      <c r="EN826" s="340">
        <v>0</v>
      </c>
      <c r="EO826" s="340">
        <v>0</v>
      </c>
      <c r="EP826" s="340">
        <v>0</v>
      </c>
      <c r="EQ826" s="340">
        <v>0</v>
      </c>
      <c r="ER826" s="340">
        <v>0</v>
      </c>
      <c r="ES826" s="340">
        <v>0</v>
      </c>
      <c r="ET826" s="340">
        <v>0</v>
      </c>
      <c r="EU826" s="340">
        <v>0</v>
      </c>
      <c r="EV826" s="340">
        <v>0</v>
      </c>
      <c r="EW826" s="340">
        <v>0</v>
      </c>
      <c r="EX826" s="340">
        <v>0</v>
      </c>
      <c r="EY826" s="340">
        <v>0</v>
      </c>
      <c r="EZ826" s="340">
        <v>0</v>
      </c>
      <c r="FA826" s="340">
        <v>0</v>
      </c>
      <c r="FB826" s="340">
        <v>0</v>
      </c>
      <c r="FC826" s="340">
        <v>0</v>
      </c>
      <c r="FD826" s="340">
        <v>0</v>
      </c>
      <c r="FE826" s="340">
        <v>0</v>
      </c>
      <c r="FF826" s="340">
        <v>0</v>
      </c>
      <c r="FG826" s="340">
        <v>0</v>
      </c>
      <c r="FH826" s="340">
        <v>0</v>
      </c>
      <c r="FI826" s="340">
        <v>0</v>
      </c>
      <c r="FJ826" s="340">
        <v>0</v>
      </c>
      <c r="FK826" s="340">
        <v>0</v>
      </c>
      <c r="FL826" s="340">
        <v>0</v>
      </c>
      <c r="FM826" s="340">
        <v>0</v>
      </c>
      <c r="FN826" s="340">
        <v>0</v>
      </c>
      <c r="FO826" s="340">
        <v>0</v>
      </c>
      <c r="FP826" s="340">
        <v>0</v>
      </c>
      <c r="FQ826" s="340">
        <v>0</v>
      </c>
      <c r="FR826" s="340">
        <v>0</v>
      </c>
      <c r="FS826" s="340">
        <v>0</v>
      </c>
      <c r="FT826" s="340">
        <v>0</v>
      </c>
      <c r="FU826" s="340">
        <v>0</v>
      </c>
      <c r="FV826" s="340">
        <v>0</v>
      </c>
      <c r="FW826" s="340">
        <v>0</v>
      </c>
      <c r="FX826" s="340">
        <v>0</v>
      </c>
      <c r="FY826" s="340">
        <v>0</v>
      </c>
      <c r="FZ826" s="340">
        <v>0</v>
      </c>
      <c r="GA826" s="340">
        <v>0</v>
      </c>
      <c r="GB826" s="189"/>
      <c r="GC826" s="189"/>
      <c r="GD826" s="189"/>
      <c r="GE826" s="338"/>
      <c r="GF826" s="338">
        <v>0</v>
      </c>
      <c r="GG826" s="338">
        <v>0</v>
      </c>
      <c r="GH826" s="329">
        <v>0</v>
      </c>
      <c r="GI826" s="330">
        <v>0</v>
      </c>
      <c r="GJ826" s="330">
        <v>0</v>
      </c>
      <c r="GK826" s="329"/>
      <c r="GL826" s="329">
        <v>0</v>
      </c>
      <c r="GM826" s="329">
        <v>0</v>
      </c>
      <c r="GN826" s="329">
        <v>0</v>
      </c>
      <c r="GO826" s="341">
        <v>0</v>
      </c>
      <c r="GP826" s="341">
        <v>0</v>
      </c>
      <c r="GQ826" s="342">
        <v>0</v>
      </c>
      <c r="GR826" s="341">
        <v>0</v>
      </c>
      <c r="GS826" s="341">
        <v>0</v>
      </c>
      <c r="GT826" s="342">
        <v>0</v>
      </c>
      <c r="GU826" s="343">
        <v>0</v>
      </c>
      <c r="GV826" s="343">
        <v>0</v>
      </c>
      <c r="GW826" s="343">
        <v>0</v>
      </c>
      <c r="GX826" s="343">
        <v>0</v>
      </c>
      <c r="GY826" s="343">
        <v>0</v>
      </c>
      <c r="GZ826" s="343">
        <v>0</v>
      </c>
      <c r="HA826" s="343">
        <v>0</v>
      </c>
      <c r="HB826" s="343">
        <v>0</v>
      </c>
      <c r="HC826" s="343">
        <v>0</v>
      </c>
      <c r="HD826" s="343">
        <v>0</v>
      </c>
      <c r="HE826" s="343">
        <v>0</v>
      </c>
      <c r="HF826" s="343">
        <v>0</v>
      </c>
      <c r="HG826" s="343">
        <v>0</v>
      </c>
      <c r="HH826" s="343">
        <v>0</v>
      </c>
      <c r="HI826" s="343">
        <v>0</v>
      </c>
      <c r="HJ826" s="343">
        <v>0</v>
      </c>
      <c r="HK826" s="343">
        <v>0</v>
      </c>
      <c r="HL826" s="343">
        <v>0</v>
      </c>
      <c r="HM826" s="343">
        <v>0</v>
      </c>
      <c r="HN826" s="343">
        <v>0</v>
      </c>
      <c r="HO826" s="343">
        <v>0</v>
      </c>
      <c r="HP826" s="343">
        <v>0</v>
      </c>
      <c r="HQ826" s="343">
        <v>0</v>
      </c>
      <c r="HR826" s="343">
        <v>0</v>
      </c>
      <c r="HS826" s="343">
        <v>0</v>
      </c>
      <c r="HT826" s="343">
        <v>0</v>
      </c>
      <c r="HU826" s="343">
        <v>0</v>
      </c>
      <c r="HV826" s="343">
        <v>0</v>
      </c>
      <c r="HW826" s="343">
        <v>0</v>
      </c>
      <c r="HX826" s="343">
        <v>0</v>
      </c>
      <c r="HY826" s="343">
        <v>0</v>
      </c>
      <c r="HZ826" s="343">
        <v>0</v>
      </c>
      <c r="IA826" s="343">
        <v>0</v>
      </c>
      <c r="IB826" s="343">
        <v>0</v>
      </c>
      <c r="IC826" s="343">
        <v>0</v>
      </c>
      <c r="ID826" s="343">
        <v>0</v>
      </c>
      <c r="IE826" s="343">
        <v>0</v>
      </c>
      <c r="IF826" s="343">
        <v>0</v>
      </c>
      <c r="IG826" s="343">
        <v>0</v>
      </c>
      <c r="IH826" s="343">
        <v>0</v>
      </c>
      <c r="II826" s="343">
        <v>0</v>
      </c>
      <c r="IJ826" s="343">
        <v>0</v>
      </c>
      <c r="IK826" s="338">
        <v>0</v>
      </c>
      <c r="IL826" s="338">
        <v>0</v>
      </c>
      <c r="IM826" s="329">
        <v>0</v>
      </c>
      <c r="IN826" s="329">
        <v>0</v>
      </c>
      <c r="IO826" s="329">
        <v>0</v>
      </c>
      <c r="IP826" s="329">
        <v>0</v>
      </c>
      <c r="IQ826" s="329">
        <v>0</v>
      </c>
      <c r="IR826" s="329">
        <v>0</v>
      </c>
      <c r="IS826" s="329">
        <v>0</v>
      </c>
      <c r="IT826" s="329">
        <v>0</v>
      </c>
      <c r="IU826" s="329">
        <v>0</v>
      </c>
      <c r="IV826" s="329">
        <v>0</v>
      </c>
      <c r="IW826" s="329">
        <v>0</v>
      </c>
      <c r="IX826" s="329">
        <v>0</v>
      </c>
      <c r="IY826" s="329">
        <v>0</v>
      </c>
      <c r="IZ826" s="329">
        <v>0</v>
      </c>
      <c r="JA826" s="329">
        <v>0</v>
      </c>
      <c r="JB826" s="329">
        <v>0</v>
      </c>
      <c r="JC826" s="329">
        <v>0</v>
      </c>
      <c r="JD826" s="329">
        <v>0</v>
      </c>
      <c r="JE826" s="329">
        <v>0</v>
      </c>
      <c r="JF826" s="329">
        <v>0</v>
      </c>
      <c r="JG826" s="329">
        <v>0</v>
      </c>
      <c r="JH826" s="329">
        <v>0</v>
      </c>
      <c r="JI826" s="329">
        <v>0</v>
      </c>
      <c r="JJ826" s="329">
        <v>0</v>
      </c>
      <c r="JK826" s="329">
        <v>0</v>
      </c>
      <c r="JL826" s="329">
        <v>0</v>
      </c>
      <c r="JM826" s="329">
        <v>0</v>
      </c>
      <c r="JN826" s="329">
        <v>0</v>
      </c>
      <c r="JO826" s="329">
        <v>0</v>
      </c>
      <c r="JP826" s="329">
        <v>0</v>
      </c>
      <c r="JQ826" s="329">
        <v>0</v>
      </c>
      <c r="JR826" s="329">
        <v>0</v>
      </c>
      <c r="JS826" s="329">
        <v>0</v>
      </c>
      <c r="JT826" s="329">
        <v>0</v>
      </c>
      <c r="JU826" s="329">
        <v>0</v>
      </c>
      <c r="JV826" s="329">
        <v>0</v>
      </c>
      <c r="JW826" s="329">
        <v>0</v>
      </c>
      <c r="JX826" s="329">
        <v>0</v>
      </c>
      <c r="JY826" s="329">
        <v>0</v>
      </c>
      <c r="JZ826" s="329">
        <v>0</v>
      </c>
      <c r="KA826" s="329">
        <v>0</v>
      </c>
      <c r="KB826" s="329">
        <v>0</v>
      </c>
      <c r="KC826" s="329">
        <v>0</v>
      </c>
      <c r="KD826" s="329">
        <v>0</v>
      </c>
      <c r="KE826" s="330">
        <v>0</v>
      </c>
      <c r="KF826" s="338">
        <v>0</v>
      </c>
      <c r="KG826" s="338">
        <v>0</v>
      </c>
      <c r="KH826" s="338">
        <v>0</v>
      </c>
      <c r="KI826" s="330">
        <v>0</v>
      </c>
      <c r="KJ826" s="338">
        <v>0</v>
      </c>
      <c r="KK826" s="338">
        <v>0</v>
      </c>
      <c r="KL826" s="333">
        <v>0</v>
      </c>
      <c r="KM826" s="338">
        <v>0</v>
      </c>
      <c r="KN826" s="338">
        <v>0</v>
      </c>
      <c r="KO826" s="333">
        <v>0</v>
      </c>
      <c r="KP826" s="329">
        <v>0</v>
      </c>
      <c r="KQ826" s="329">
        <v>0</v>
      </c>
      <c r="KR826" s="329">
        <v>0</v>
      </c>
      <c r="KS826" s="329">
        <v>0</v>
      </c>
      <c r="KT826" s="329">
        <v>0</v>
      </c>
      <c r="KU826" s="329">
        <v>0</v>
      </c>
      <c r="KV826" s="329">
        <v>0</v>
      </c>
      <c r="KW826" s="329">
        <v>0</v>
      </c>
      <c r="KX826" s="329">
        <v>0</v>
      </c>
      <c r="KY826" s="329">
        <v>0</v>
      </c>
      <c r="KZ826" s="329">
        <v>0</v>
      </c>
      <c r="LA826" s="329">
        <v>0</v>
      </c>
      <c r="LB826" s="329">
        <v>0</v>
      </c>
      <c r="LC826" s="329">
        <v>0</v>
      </c>
      <c r="LD826" s="329">
        <v>0</v>
      </c>
      <c r="LE826" s="329">
        <v>0</v>
      </c>
      <c r="LF826" s="329">
        <v>0</v>
      </c>
      <c r="LG826" s="329">
        <v>0</v>
      </c>
      <c r="LH826" s="329">
        <v>0</v>
      </c>
      <c r="LI826" s="329">
        <v>0</v>
      </c>
      <c r="LJ826" s="329">
        <v>0</v>
      </c>
      <c r="LK826" s="329">
        <v>0</v>
      </c>
      <c r="LL826" s="329">
        <v>0</v>
      </c>
      <c r="LM826" s="329">
        <v>0</v>
      </c>
      <c r="LN826" s="329">
        <v>0</v>
      </c>
      <c r="LO826" s="329">
        <v>0</v>
      </c>
      <c r="LP826" s="329">
        <v>0</v>
      </c>
      <c r="LQ826" s="329">
        <v>0</v>
      </c>
      <c r="LR826" s="329">
        <v>0</v>
      </c>
      <c r="LS826" s="329">
        <v>0</v>
      </c>
      <c r="LT826" s="329">
        <v>0</v>
      </c>
      <c r="LU826" s="329">
        <v>0</v>
      </c>
      <c r="LV826" s="329">
        <v>0</v>
      </c>
      <c r="LW826" s="329">
        <v>0</v>
      </c>
      <c r="LX826" s="329">
        <v>0</v>
      </c>
      <c r="LY826" s="329">
        <v>0</v>
      </c>
      <c r="LZ826" s="329">
        <v>0</v>
      </c>
      <c r="MA826" s="329">
        <v>0</v>
      </c>
      <c r="MB826" s="329">
        <v>0</v>
      </c>
      <c r="MC826" s="329">
        <v>0</v>
      </c>
      <c r="MD826" s="329">
        <v>0</v>
      </c>
      <c r="ME826" s="329">
        <v>0</v>
      </c>
      <c r="MF826" s="332">
        <v>0</v>
      </c>
      <c r="MG826" s="332">
        <v>0</v>
      </c>
      <c r="MH826" s="332">
        <v>0</v>
      </c>
      <c r="MI826" s="330">
        <v>0</v>
      </c>
      <c r="MJ826" s="331">
        <v>0</v>
      </c>
      <c r="MK826" s="332">
        <v>0</v>
      </c>
      <c r="ML826" s="333">
        <v>0</v>
      </c>
      <c r="MM826" s="331">
        <v>0</v>
      </c>
      <c r="MN826" s="332">
        <v>0</v>
      </c>
      <c r="MO826" s="333">
        <v>0</v>
      </c>
      <c r="MP826" s="329">
        <v>0</v>
      </c>
      <c r="MQ826" s="329">
        <v>0</v>
      </c>
      <c r="MR826" s="329">
        <v>0</v>
      </c>
      <c r="MS826" s="330">
        <v>0</v>
      </c>
      <c r="MU826" s="329"/>
      <c r="MV826" s="329"/>
      <c r="MW826" s="344">
        <v>0</v>
      </c>
      <c r="MY826" s="338">
        <v>0</v>
      </c>
      <c r="MZ826" s="329">
        <v>0</v>
      </c>
      <c r="NA826" s="329">
        <v>0</v>
      </c>
      <c r="NB826" s="329">
        <v>0</v>
      </c>
      <c r="NC826" s="329">
        <v>0</v>
      </c>
      <c r="ND826" s="329">
        <v>0</v>
      </c>
      <c r="NE826" s="329">
        <v>0</v>
      </c>
      <c r="NF826" s="329">
        <v>0</v>
      </c>
      <c r="NG826" s="329">
        <v>0</v>
      </c>
      <c r="NH826" s="329">
        <v>0</v>
      </c>
      <c r="NI826" s="329">
        <v>0</v>
      </c>
      <c r="NJ826" s="329">
        <v>0</v>
      </c>
      <c r="NK826" s="329">
        <v>0</v>
      </c>
      <c r="NL826" s="329">
        <v>0</v>
      </c>
      <c r="NM826" s="329">
        <v>0</v>
      </c>
      <c r="NN826" s="329">
        <v>0</v>
      </c>
      <c r="NO826" s="329">
        <v>0</v>
      </c>
      <c r="NP826" s="329">
        <v>0</v>
      </c>
      <c r="NQ826" s="329">
        <v>0</v>
      </c>
      <c r="NR826" s="329">
        <v>0</v>
      </c>
      <c r="NS826" s="329">
        <v>0</v>
      </c>
      <c r="NT826" s="329">
        <v>0</v>
      </c>
      <c r="NU826" s="329">
        <v>0</v>
      </c>
      <c r="NV826" s="329">
        <v>0</v>
      </c>
      <c r="NW826" s="329">
        <v>0</v>
      </c>
      <c r="NX826" s="329">
        <v>0</v>
      </c>
      <c r="NY826" s="329">
        <v>0</v>
      </c>
      <c r="NZ826" s="329">
        <v>0</v>
      </c>
      <c r="OA826" s="329">
        <v>0</v>
      </c>
      <c r="OB826" s="329">
        <v>0</v>
      </c>
      <c r="OC826" s="329">
        <v>0</v>
      </c>
      <c r="OD826" s="329">
        <v>0</v>
      </c>
      <c r="OE826" s="329">
        <v>0</v>
      </c>
      <c r="OF826" s="329">
        <v>0</v>
      </c>
      <c r="OG826" s="329">
        <v>0</v>
      </c>
      <c r="OH826" s="329">
        <v>0</v>
      </c>
      <c r="OI826" s="329">
        <v>0</v>
      </c>
      <c r="OJ826" s="329">
        <v>0</v>
      </c>
      <c r="OK826" s="329">
        <v>0</v>
      </c>
      <c r="OL826" s="329">
        <v>0</v>
      </c>
      <c r="OM826" s="329">
        <v>0</v>
      </c>
      <c r="ON826" s="329">
        <v>0</v>
      </c>
      <c r="OO826" s="329">
        <v>0</v>
      </c>
      <c r="OP826" s="338">
        <v>0</v>
      </c>
      <c r="OQ826" s="329">
        <v>0</v>
      </c>
      <c r="OR826" s="329">
        <v>0</v>
      </c>
      <c r="OS826" s="329">
        <v>0</v>
      </c>
      <c r="OT826" s="329">
        <v>0</v>
      </c>
      <c r="OU826" s="329">
        <v>0</v>
      </c>
      <c r="OV826" s="329">
        <v>0</v>
      </c>
      <c r="OW826" s="329">
        <v>0</v>
      </c>
      <c r="OX826" s="329">
        <v>0</v>
      </c>
      <c r="OY826" s="329">
        <v>0</v>
      </c>
      <c r="OZ826" s="329">
        <v>0</v>
      </c>
      <c r="PA826" s="329">
        <v>0</v>
      </c>
      <c r="PB826" s="329">
        <v>0</v>
      </c>
      <c r="PC826" s="329">
        <v>0</v>
      </c>
      <c r="PD826" s="329">
        <v>0</v>
      </c>
      <c r="PE826" s="329">
        <v>0</v>
      </c>
      <c r="PF826" s="329">
        <v>0</v>
      </c>
      <c r="PG826" s="329">
        <v>0</v>
      </c>
      <c r="PH826" s="329">
        <v>0</v>
      </c>
      <c r="PI826" s="329">
        <v>0</v>
      </c>
      <c r="PJ826" s="329">
        <v>0</v>
      </c>
      <c r="PK826" s="329">
        <v>0</v>
      </c>
      <c r="PL826" s="329">
        <v>0</v>
      </c>
      <c r="PM826" s="329">
        <v>0</v>
      </c>
      <c r="PN826" s="329">
        <v>0</v>
      </c>
      <c r="PO826" s="329">
        <v>0</v>
      </c>
      <c r="PP826" s="329">
        <v>0</v>
      </c>
      <c r="PQ826" s="329">
        <v>0</v>
      </c>
      <c r="PR826" s="329">
        <v>0</v>
      </c>
      <c r="PS826" s="329">
        <v>0</v>
      </c>
      <c r="PT826" s="329">
        <v>0</v>
      </c>
      <c r="PU826" s="329">
        <v>0</v>
      </c>
      <c r="PV826" s="329">
        <v>0</v>
      </c>
      <c r="PW826" s="329">
        <v>0</v>
      </c>
      <c r="PX826" s="329">
        <v>0</v>
      </c>
      <c r="PY826" s="329">
        <v>0</v>
      </c>
      <c r="PZ826" s="329">
        <v>0</v>
      </c>
      <c r="QA826" s="329">
        <v>0</v>
      </c>
      <c r="QB826" s="329">
        <v>0</v>
      </c>
      <c r="QC826" s="329">
        <v>0</v>
      </c>
      <c r="QD826" s="329">
        <v>0</v>
      </c>
      <c r="QE826" s="329">
        <v>0</v>
      </c>
      <c r="QF826" s="329">
        <v>0</v>
      </c>
      <c r="QH826" s="330">
        <v>0</v>
      </c>
      <c r="QI826" s="330">
        <v>0</v>
      </c>
      <c r="QJ826" s="330">
        <v>0</v>
      </c>
      <c r="QK826" s="330">
        <v>0</v>
      </c>
      <c r="QL826" s="330">
        <v>0</v>
      </c>
      <c r="QM826" s="330">
        <v>0</v>
      </c>
      <c r="QN826" s="330">
        <v>0</v>
      </c>
      <c r="QO826" s="330">
        <v>0</v>
      </c>
      <c r="QP826" s="330">
        <v>0</v>
      </c>
      <c r="QQ826" s="330">
        <v>0</v>
      </c>
      <c r="QR826" s="330">
        <v>0</v>
      </c>
      <c r="QS826" s="330">
        <v>0</v>
      </c>
      <c r="QT826" s="330">
        <v>0</v>
      </c>
      <c r="QU826" s="330">
        <v>0</v>
      </c>
      <c r="QV826" s="330">
        <v>0</v>
      </c>
      <c r="QW826" s="330">
        <v>0</v>
      </c>
      <c r="QX826" s="330">
        <v>0</v>
      </c>
      <c r="QY826" s="330">
        <v>0</v>
      </c>
      <c r="QZ826" s="330">
        <v>0</v>
      </c>
      <c r="RA826" s="330"/>
      <c r="RB826" s="330"/>
      <c r="RC826" s="330"/>
      <c r="RD826" s="330"/>
      <c r="RE826" s="330"/>
      <c r="RF826" s="330"/>
      <c r="RG826" s="330"/>
      <c r="RH826" s="330">
        <v>0</v>
      </c>
      <c r="RI826" s="328"/>
      <c r="RJ826" s="328"/>
      <c r="RK826" s="328"/>
      <c r="RL826" s="328"/>
      <c r="RM826" s="328"/>
      <c r="RN826" s="328"/>
      <c r="RO826" s="328"/>
      <c r="RP826" s="328"/>
      <c r="RQ826" s="328"/>
    </row>
    <row r="827" spans="3:485" ht="15.75" x14ac:dyDescent="0.25">
      <c r="C827" s="324"/>
      <c r="D827" s="324"/>
      <c r="E827" s="325"/>
      <c r="F827" s="326"/>
      <c r="G827" s="327"/>
      <c r="H827" s="327"/>
      <c r="I827" s="327"/>
      <c r="J827" s="328"/>
      <c r="K827" s="329"/>
      <c r="L827" s="329">
        <v>0</v>
      </c>
      <c r="M827" s="329">
        <v>0</v>
      </c>
      <c r="N827" s="329">
        <v>0</v>
      </c>
      <c r="O827" s="329"/>
      <c r="P827" s="330">
        <v>0</v>
      </c>
      <c r="Q827" s="329">
        <v>0</v>
      </c>
      <c r="R827" s="329">
        <v>0</v>
      </c>
      <c r="S827" s="330">
        <v>0</v>
      </c>
      <c r="T827" s="329">
        <v>0</v>
      </c>
      <c r="U827" s="329">
        <v>0</v>
      </c>
      <c r="V827" s="329">
        <v>0</v>
      </c>
      <c r="W827" s="330">
        <v>0</v>
      </c>
      <c r="X827" s="329">
        <v>0</v>
      </c>
      <c r="Y827" s="329">
        <v>0</v>
      </c>
      <c r="Z827" s="330">
        <v>0</v>
      </c>
      <c r="AA827" s="329">
        <v>0</v>
      </c>
      <c r="AB827" s="329">
        <v>0</v>
      </c>
      <c r="AC827" s="330">
        <v>0</v>
      </c>
      <c r="AD827" s="329">
        <v>0</v>
      </c>
      <c r="AE827" s="329">
        <v>0</v>
      </c>
      <c r="AF827" s="329">
        <v>0</v>
      </c>
      <c r="AG827" s="329">
        <v>0</v>
      </c>
      <c r="AH827" s="329">
        <v>0</v>
      </c>
      <c r="AI827" s="329">
        <v>0</v>
      </c>
      <c r="AJ827" s="329">
        <v>0</v>
      </c>
      <c r="AK827" s="329">
        <v>0</v>
      </c>
      <c r="AL827" s="329">
        <v>0</v>
      </c>
      <c r="AM827" s="329">
        <v>0</v>
      </c>
      <c r="AN827" s="329">
        <v>0</v>
      </c>
      <c r="AO827" s="329">
        <v>0</v>
      </c>
      <c r="AP827" s="329">
        <v>0</v>
      </c>
      <c r="AQ827" s="329">
        <v>0</v>
      </c>
      <c r="AR827" s="329">
        <v>0</v>
      </c>
      <c r="AS827" s="329">
        <v>0</v>
      </c>
      <c r="AT827" s="329">
        <v>0</v>
      </c>
      <c r="AU827" s="329">
        <v>0</v>
      </c>
      <c r="AV827" s="329">
        <v>0</v>
      </c>
      <c r="AW827" s="329">
        <v>0</v>
      </c>
      <c r="AX827" s="329">
        <v>0</v>
      </c>
      <c r="AY827" s="329">
        <v>0</v>
      </c>
      <c r="AZ827" s="329">
        <v>0</v>
      </c>
      <c r="BA827" s="329">
        <v>0</v>
      </c>
      <c r="BB827" s="329">
        <v>0</v>
      </c>
      <c r="BC827" s="329">
        <v>0</v>
      </c>
      <c r="BD827" s="329">
        <v>0</v>
      </c>
      <c r="BE827" s="329">
        <v>0</v>
      </c>
      <c r="BF827" s="329">
        <v>0</v>
      </c>
      <c r="BG827" s="329">
        <v>0</v>
      </c>
      <c r="BH827" s="329">
        <v>0</v>
      </c>
      <c r="BI827" s="329">
        <v>0</v>
      </c>
      <c r="BJ827" s="329">
        <v>0</v>
      </c>
      <c r="BK827" s="329">
        <v>0</v>
      </c>
      <c r="BL827" s="329">
        <v>0</v>
      </c>
      <c r="BM827" s="329">
        <v>0</v>
      </c>
      <c r="BN827" s="329">
        <v>0</v>
      </c>
      <c r="BO827" s="329">
        <v>0</v>
      </c>
      <c r="BP827" s="329">
        <v>0</v>
      </c>
      <c r="BQ827" s="329">
        <v>0</v>
      </c>
      <c r="BR827" s="329">
        <v>0</v>
      </c>
      <c r="BS827" s="329">
        <v>0</v>
      </c>
      <c r="BT827" s="331">
        <v>0</v>
      </c>
      <c r="BU827" s="332">
        <v>0</v>
      </c>
      <c r="BV827" s="332">
        <v>0</v>
      </c>
      <c r="BW827" s="330">
        <v>0</v>
      </c>
      <c r="BX827" s="331">
        <v>0</v>
      </c>
      <c r="BY827" s="332">
        <v>0</v>
      </c>
      <c r="BZ827" s="333">
        <v>0</v>
      </c>
      <c r="CA827" s="331">
        <v>0</v>
      </c>
      <c r="CB827" s="332">
        <v>0</v>
      </c>
      <c r="CC827" s="333">
        <v>0</v>
      </c>
      <c r="CD827" s="329">
        <v>0</v>
      </c>
      <c r="CE827" s="332">
        <v>0</v>
      </c>
      <c r="CF827" s="332">
        <v>0</v>
      </c>
      <c r="CG827" s="330">
        <v>0</v>
      </c>
      <c r="CH827" s="329">
        <v>0</v>
      </c>
      <c r="CI827" s="329">
        <v>0</v>
      </c>
      <c r="CJ827" s="329">
        <v>0</v>
      </c>
      <c r="CK827" s="330">
        <v>0</v>
      </c>
      <c r="CL827" s="329">
        <v>0</v>
      </c>
      <c r="CM827" s="334">
        <v>0</v>
      </c>
      <c r="CN827" s="335">
        <v>0</v>
      </c>
      <c r="CO827" s="335">
        <v>0</v>
      </c>
      <c r="CP827" s="336">
        <v>0</v>
      </c>
      <c r="CQ827" s="335">
        <v>0</v>
      </c>
      <c r="CR827" s="335">
        <v>0</v>
      </c>
      <c r="CS827" s="336">
        <v>0</v>
      </c>
      <c r="CT827" s="337">
        <v>0</v>
      </c>
      <c r="CU827" s="329">
        <v>0</v>
      </c>
      <c r="CV827" s="329">
        <v>0</v>
      </c>
      <c r="CW827" s="329">
        <v>0</v>
      </c>
      <c r="CX827" s="329">
        <v>0</v>
      </c>
      <c r="CY827" s="329">
        <v>0</v>
      </c>
      <c r="CZ827" s="329">
        <v>0</v>
      </c>
      <c r="DA827" s="329">
        <v>0</v>
      </c>
      <c r="DB827" s="329">
        <v>0</v>
      </c>
      <c r="DC827" s="329">
        <v>0</v>
      </c>
      <c r="DD827" s="329">
        <v>0</v>
      </c>
      <c r="DE827" s="329">
        <v>0</v>
      </c>
      <c r="DF827" s="329">
        <v>0</v>
      </c>
      <c r="DG827" s="329">
        <v>0</v>
      </c>
      <c r="DH827" s="329">
        <v>0</v>
      </c>
      <c r="DI827" s="329">
        <v>0</v>
      </c>
      <c r="DJ827" s="329">
        <v>0</v>
      </c>
      <c r="DK827" s="329">
        <v>0</v>
      </c>
      <c r="DL827" s="329">
        <v>0</v>
      </c>
      <c r="DM827" s="329">
        <v>0</v>
      </c>
      <c r="DN827" s="329">
        <v>0</v>
      </c>
      <c r="DO827" s="329">
        <v>0</v>
      </c>
      <c r="DP827" s="329">
        <v>0</v>
      </c>
      <c r="DQ827" s="329">
        <v>0</v>
      </c>
      <c r="DR827" s="329">
        <v>0</v>
      </c>
      <c r="DS827" s="329">
        <v>0</v>
      </c>
      <c r="DT827" s="329">
        <v>0</v>
      </c>
      <c r="DU827" s="329">
        <v>0</v>
      </c>
      <c r="DV827" s="329">
        <v>0</v>
      </c>
      <c r="DW827" s="329">
        <v>0</v>
      </c>
      <c r="DX827" s="329">
        <v>0</v>
      </c>
      <c r="DY827" s="329">
        <v>0</v>
      </c>
      <c r="DZ827" s="329">
        <v>0</v>
      </c>
      <c r="EA827" s="329">
        <v>0</v>
      </c>
      <c r="EB827" s="329">
        <v>0</v>
      </c>
      <c r="EC827" s="329">
        <v>0</v>
      </c>
      <c r="ED827" s="329">
        <v>0</v>
      </c>
      <c r="EE827" s="329">
        <v>0</v>
      </c>
      <c r="EF827" s="329">
        <v>0</v>
      </c>
      <c r="EG827" s="329">
        <v>0</v>
      </c>
      <c r="EH827" s="329">
        <v>0</v>
      </c>
      <c r="EI827" s="329">
        <v>0</v>
      </c>
      <c r="EJ827" s="338">
        <v>0</v>
      </c>
      <c r="EK827" s="339">
        <v>0</v>
      </c>
      <c r="EL827" s="340">
        <v>0</v>
      </c>
      <c r="EM827" s="340">
        <v>0</v>
      </c>
      <c r="EN827" s="340">
        <v>0</v>
      </c>
      <c r="EO827" s="340">
        <v>0</v>
      </c>
      <c r="EP827" s="340">
        <v>0</v>
      </c>
      <c r="EQ827" s="340">
        <v>0</v>
      </c>
      <c r="ER827" s="340">
        <v>0</v>
      </c>
      <c r="ES827" s="340">
        <v>0</v>
      </c>
      <c r="ET827" s="340">
        <v>0</v>
      </c>
      <c r="EU827" s="340">
        <v>0</v>
      </c>
      <c r="EV827" s="340">
        <v>0</v>
      </c>
      <c r="EW827" s="340">
        <v>0</v>
      </c>
      <c r="EX827" s="340">
        <v>0</v>
      </c>
      <c r="EY827" s="340">
        <v>0</v>
      </c>
      <c r="EZ827" s="340">
        <v>0</v>
      </c>
      <c r="FA827" s="340">
        <v>0</v>
      </c>
      <c r="FB827" s="340">
        <v>0</v>
      </c>
      <c r="FC827" s="340">
        <v>0</v>
      </c>
      <c r="FD827" s="340">
        <v>0</v>
      </c>
      <c r="FE827" s="340">
        <v>0</v>
      </c>
      <c r="FF827" s="340">
        <v>0</v>
      </c>
      <c r="FG827" s="340">
        <v>0</v>
      </c>
      <c r="FH827" s="340">
        <v>0</v>
      </c>
      <c r="FI827" s="340">
        <v>0</v>
      </c>
      <c r="FJ827" s="340">
        <v>0</v>
      </c>
      <c r="FK827" s="340">
        <v>0</v>
      </c>
      <c r="FL827" s="340">
        <v>0</v>
      </c>
      <c r="FM827" s="340">
        <v>0</v>
      </c>
      <c r="FN827" s="340">
        <v>0</v>
      </c>
      <c r="FO827" s="340">
        <v>0</v>
      </c>
      <c r="FP827" s="340">
        <v>0</v>
      </c>
      <c r="FQ827" s="340">
        <v>0</v>
      </c>
      <c r="FR827" s="340">
        <v>0</v>
      </c>
      <c r="FS827" s="340">
        <v>0</v>
      </c>
      <c r="FT827" s="340">
        <v>0</v>
      </c>
      <c r="FU827" s="340">
        <v>0</v>
      </c>
      <c r="FV827" s="340">
        <v>0</v>
      </c>
      <c r="FW827" s="340">
        <v>0</v>
      </c>
      <c r="FX827" s="340">
        <v>0</v>
      </c>
      <c r="FY827" s="340">
        <v>0</v>
      </c>
      <c r="FZ827" s="340">
        <v>0</v>
      </c>
      <c r="GA827" s="340">
        <v>0</v>
      </c>
      <c r="GB827" s="189"/>
      <c r="GC827" s="189"/>
      <c r="GD827" s="189"/>
      <c r="GE827" s="338"/>
      <c r="GF827" s="338">
        <v>0</v>
      </c>
      <c r="GG827" s="338">
        <v>0</v>
      </c>
      <c r="GH827" s="329">
        <v>0</v>
      </c>
      <c r="GI827" s="330">
        <v>0</v>
      </c>
      <c r="GJ827" s="330">
        <v>0</v>
      </c>
      <c r="GK827" s="329"/>
      <c r="GL827" s="329">
        <v>0</v>
      </c>
      <c r="GM827" s="329">
        <v>0</v>
      </c>
      <c r="GN827" s="329">
        <v>0</v>
      </c>
      <c r="GO827" s="341">
        <v>0</v>
      </c>
      <c r="GP827" s="341">
        <v>0</v>
      </c>
      <c r="GQ827" s="342">
        <v>0</v>
      </c>
      <c r="GR827" s="341">
        <v>0</v>
      </c>
      <c r="GS827" s="341">
        <v>0</v>
      </c>
      <c r="GT827" s="342">
        <v>0</v>
      </c>
      <c r="GU827" s="343">
        <v>0</v>
      </c>
      <c r="GV827" s="343">
        <v>0</v>
      </c>
      <c r="GW827" s="343">
        <v>0</v>
      </c>
      <c r="GX827" s="343">
        <v>0</v>
      </c>
      <c r="GY827" s="343">
        <v>0</v>
      </c>
      <c r="GZ827" s="343">
        <v>0</v>
      </c>
      <c r="HA827" s="343">
        <v>0</v>
      </c>
      <c r="HB827" s="343">
        <v>0</v>
      </c>
      <c r="HC827" s="343">
        <v>0</v>
      </c>
      <c r="HD827" s="343">
        <v>0</v>
      </c>
      <c r="HE827" s="343">
        <v>0</v>
      </c>
      <c r="HF827" s="343">
        <v>0</v>
      </c>
      <c r="HG827" s="343">
        <v>0</v>
      </c>
      <c r="HH827" s="343">
        <v>0</v>
      </c>
      <c r="HI827" s="343">
        <v>0</v>
      </c>
      <c r="HJ827" s="343">
        <v>0</v>
      </c>
      <c r="HK827" s="343">
        <v>0</v>
      </c>
      <c r="HL827" s="343">
        <v>0</v>
      </c>
      <c r="HM827" s="343">
        <v>0</v>
      </c>
      <c r="HN827" s="343">
        <v>0</v>
      </c>
      <c r="HO827" s="343">
        <v>0</v>
      </c>
      <c r="HP827" s="343">
        <v>0</v>
      </c>
      <c r="HQ827" s="343">
        <v>0</v>
      </c>
      <c r="HR827" s="343">
        <v>0</v>
      </c>
      <c r="HS827" s="343">
        <v>0</v>
      </c>
      <c r="HT827" s="343">
        <v>0</v>
      </c>
      <c r="HU827" s="343">
        <v>0</v>
      </c>
      <c r="HV827" s="343">
        <v>0</v>
      </c>
      <c r="HW827" s="343">
        <v>0</v>
      </c>
      <c r="HX827" s="343">
        <v>0</v>
      </c>
      <c r="HY827" s="343">
        <v>0</v>
      </c>
      <c r="HZ827" s="343">
        <v>0</v>
      </c>
      <c r="IA827" s="343">
        <v>0</v>
      </c>
      <c r="IB827" s="343">
        <v>0</v>
      </c>
      <c r="IC827" s="343">
        <v>0</v>
      </c>
      <c r="ID827" s="343">
        <v>0</v>
      </c>
      <c r="IE827" s="343">
        <v>0</v>
      </c>
      <c r="IF827" s="343">
        <v>0</v>
      </c>
      <c r="IG827" s="343">
        <v>0</v>
      </c>
      <c r="IH827" s="343">
        <v>0</v>
      </c>
      <c r="II827" s="343">
        <v>0</v>
      </c>
      <c r="IJ827" s="343">
        <v>0</v>
      </c>
      <c r="IK827" s="338">
        <v>0</v>
      </c>
      <c r="IL827" s="338">
        <v>0</v>
      </c>
      <c r="IM827" s="329">
        <v>0</v>
      </c>
      <c r="IN827" s="329">
        <v>0</v>
      </c>
      <c r="IO827" s="329">
        <v>0</v>
      </c>
      <c r="IP827" s="329">
        <v>0</v>
      </c>
      <c r="IQ827" s="329">
        <v>0</v>
      </c>
      <c r="IR827" s="329">
        <v>0</v>
      </c>
      <c r="IS827" s="329">
        <v>0</v>
      </c>
      <c r="IT827" s="329">
        <v>0</v>
      </c>
      <c r="IU827" s="329">
        <v>0</v>
      </c>
      <c r="IV827" s="329">
        <v>0</v>
      </c>
      <c r="IW827" s="329">
        <v>0</v>
      </c>
      <c r="IX827" s="329">
        <v>0</v>
      </c>
      <c r="IY827" s="329">
        <v>0</v>
      </c>
      <c r="IZ827" s="329">
        <v>0</v>
      </c>
      <c r="JA827" s="329">
        <v>0</v>
      </c>
      <c r="JB827" s="329">
        <v>0</v>
      </c>
      <c r="JC827" s="329">
        <v>0</v>
      </c>
      <c r="JD827" s="329">
        <v>0</v>
      </c>
      <c r="JE827" s="329">
        <v>0</v>
      </c>
      <c r="JF827" s="329">
        <v>0</v>
      </c>
      <c r="JG827" s="329">
        <v>0</v>
      </c>
      <c r="JH827" s="329">
        <v>0</v>
      </c>
      <c r="JI827" s="329">
        <v>0</v>
      </c>
      <c r="JJ827" s="329">
        <v>0</v>
      </c>
      <c r="JK827" s="329">
        <v>0</v>
      </c>
      <c r="JL827" s="329">
        <v>0</v>
      </c>
      <c r="JM827" s="329">
        <v>0</v>
      </c>
      <c r="JN827" s="329">
        <v>0</v>
      </c>
      <c r="JO827" s="329">
        <v>0</v>
      </c>
      <c r="JP827" s="329">
        <v>0</v>
      </c>
      <c r="JQ827" s="329">
        <v>0</v>
      </c>
      <c r="JR827" s="329">
        <v>0</v>
      </c>
      <c r="JS827" s="329">
        <v>0</v>
      </c>
      <c r="JT827" s="329">
        <v>0</v>
      </c>
      <c r="JU827" s="329">
        <v>0</v>
      </c>
      <c r="JV827" s="329">
        <v>0</v>
      </c>
      <c r="JW827" s="329">
        <v>0</v>
      </c>
      <c r="JX827" s="329">
        <v>0</v>
      </c>
      <c r="JY827" s="329">
        <v>0</v>
      </c>
      <c r="JZ827" s="329">
        <v>0</v>
      </c>
      <c r="KA827" s="329">
        <v>0</v>
      </c>
      <c r="KB827" s="329">
        <v>0</v>
      </c>
      <c r="KC827" s="329">
        <v>0</v>
      </c>
      <c r="KD827" s="329">
        <v>0</v>
      </c>
      <c r="KE827" s="330">
        <v>0</v>
      </c>
      <c r="KF827" s="338">
        <v>0</v>
      </c>
      <c r="KG827" s="338">
        <v>0</v>
      </c>
      <c r="KH827" s="338">
        <v>0</v>
      </c>
      <c r="KI827" s="330">
        <v>0</v>
      </c>
      <c r="KJ827" s="338">
        <v>0</v>
      </c>
      <c r="KK827" s="338">
        <v>0</v>
      </c>
      <c r="KL827" s="333">
        <v>0</v>
      </c>
      <c r="KM827" s="338">
        <v>0</v>
      </c>
      <c r="KN827" s="338">
        <v>0</v>
      </c>
      <c r="KO827" s="333">
        <v>0</v>
      </c>
      <c r="KP827" s="329">
        <v>0</v>
      </c>
      <c r="KQ827" s="329">
        <v>0</v>
      </c>
      <c r="KR827" s="329">
        <v>0</v>
      </c>
      <c r="KS827" s="329">
        <v>0</v>
      </c>
      <c r="KT827" s="329">
        <v>0</v>
      </c>
      <c r="KU827" s="329">
        <v>0</v>
      </c>
      <c r="KV827" s="329">
        <v>0</v>
      </c>
      <c r="KW827" s="329">
        <v>0</v>
      </c>
      <c r="KX827" s="329">
        <v>0</v>
      </c>
      <c r="KY827" s="329">
        <v>0</v>
      </c>
      <c r="KZ827" s="329">
        <v>0</v>
      </c>
      <c r="LA827" s="329">
        <v>0</v>
      </c>
      <c r="LB827" s="329">
        <v>0</v>
      </c>
      <c r="LC827" s="329">
        <v>0</v>
      </c>
      <c r="LD827" s="329">
        <v>0</v>
      </c>
      <c r="LE827" s="329">
        <v>0</v>
      </c>
      <c r="LF827" s="329">
        <v>0</v>
      </c>
      <c r="LG827" s="329">
        <v>0</v>
      </c>
      <c r="LH827" s="329">
        <v>0</v>
      </c>
      <c r="LI827" s="329">
        <v>0</v>
      </c>
      <c r="LJ827" s="329">
        <v>0</v>
      </c>
      <c r="LK827" s="329">
        <v>0</v>
      </c>
      <c r="LL827" s="329">
        <v>0</v>
      </c>
      <c r="LM827" s="329">
        <v>0</v>
      </c>
      <c r="LN827" s="329">
        <v>0</v>
      </c>
      <c r="LO827" s="329">
        <v>0</v>
      </c>
      <c r="LP827" s="329">
        <v>0</v>
      </c>
      <c r="LQ827" s="329">
        <v>0</v>
      </c>
      <c r="LR827" s="329">
        <v>0</v>
      </c>
      <c r="LS827" s="329">
        <v>0</v>
      </c>
      <c r="LT827" s="329">
        <v>0</v>
      </c>
      <c r="LU827" s="329">
        <v>0</v>
      </c>
      <c r="LV827" s="329">
        <v>0</v>
      </c>
      <c r="LW827" s="329">
        <v>0</v>
      </c>
      <c r="LX827" s="329">
        <v>0</v>
      </c>
      <c r="LY827" s="329">
        <v>0</v>
      </c>
      <c r="LZ827" s="329">
        <v>0</v>
      </c>
      <c r="MA827" s="329">
        <v>0</v>
      </c>
      <c r="MB827" s="329">
        <v>0</v>
      </c>
      <c r="MC827" s="329">
        <v>0</v>
      </c>
      <c r="MD827" s="329">
        <v>0</v>
      </c>
      <c r="ME827" s="329">
        <v>0</v>
      </c>
      <c r="MF827" s="332">
        <v>0</v>
      </c>
      <c r="MG827" s="332">
        <v>0</v>
      </c>
      <c r="MH827" s="332">
        <v>0</v>
      </c>
      <c r="MI827" s="330">
        <v>0</v>
      </c>
      <c r="MJ827" s="331">
        <v>0</v>
      </c>
      <c r="MK827" s="332">
        <v>0</v>
      </c>
      <c r="ML827" s="333">
        <v>0</v>
      </c>
      <c r="MM827" s="331">
        <v>0</v>
      </c>
      <c r="MN827" s="332">
        <v>0</v>
      </c>
      <c r="MO827" s="333">
        <v>0</v>
      </c>
      <c r="MP827" s="329">
        <v>0</v>
      </c>
      <c r="MQ827" s="329">
        <v>0</v>
      </c>
      <c r="MR827" s="329">
        <v>0</v>
      </c>
      <c r="MS827" s="330">
        <v>0</v>
      </c>
      <c r="MU827" s="329"/>
      <c r="MV827" s="329"/>
      <c r="MW827" s="344">
        <v>0</v>
      </c>
      <c r="MY827" s="338">
        <v>0</v>
      </c>
      <c r="MZ827" s="329">
        <v>0</v>
      </c>
      <c r="NA827" s="329">
        <v>0</v>
      </c>
      <c r="NB827" s="329">
        <v>0</v>
      </c>
      <c r="NC827" s="329">
        <v>0</v>
      </c>
      <c r="ND827" s="329">
        <v>0</v>
      </c>
      <c r="NE827" s="329">
        <v>0</v>
      </c>
      <c r="NF827" s="329">
        <v>0</v>
      </c>
      <c r="NG827" s="329">
        <v>0</v>
      </c>
      <c r="NH827" s="329">
        <v>0</v>
      </c>
      <c r="NI827" s="329">
        <v>0</v>
      </c>
      <c r="NJ827" s="329">
        <v>0</v>
      </c>
      <c r="NK827" s="329">
        <v>0</v>
      </c>
      <c r="NL827" s="329">
        <v>0</v>
      </c>
      <c r="NM827" s="329">
        <v>0</v>
      </c>
      <c r="NN827" s="329">
        <v>0</v>
      </c>
      <c r="NO827" s="329">
        <v>0</v>
      </c>
      <c r="NP827" s="329">
        <v>0</v>
      </c>
      <c r="NQ827" s="329">
        <v>0</v>
      </c>
      <c r="NR827" s="329">
        <v>0</v>
      </c>
      <c r="NS827" s="329">
        <v>0</v>
      </c>
      <c r="NT827" s="329">
        <v>0</v>
      </c>
      <c r="NU827" s="329">
        <v>0</v>
      </c>
      <c r="NV827" s="329">
        <v>0</v>
      </c>
      <c r="NW827" s="329">
        <v>0</v>
      </c>
      <c r="NX827" s="329">
        <v>0</v>
      </c>
      <c r="NY827" s="329">
        <v>0</v>
      </c>
      <c r="NZ827" s="329">
        <v>0</v>
      </c>
      <c r="OA827" s="329">
        <v>0</v>
      </c>
      <c r="OB827" s="329">
        <v>0</v>
      </c>
      <c r="OC827" s="329">
        <v>0</v>
      </c>
      <c r="OD827" s="329">
        <v>0</v>
      </c>
      <c r="OE827" s="329">
        <v>0</v>
      </c>
      <c r="OF827" s="329">
        <v>0</v>
      </c>
      <c r="OG827" s="329">
        <v>0</v>
      </c>
      <c r="OH827" s="329">
        <v>0</v>
      </c>
      <c r="OI827" s="329">
        <v>0</v>
      </c>
      <c r="OJ827" s="329">
        <v>0</v>
      </c>
      <c r="OK827" s="329">
        <v>0</v>
      </c>
      <c r="OL827" s="329">
        <v>0</v>
      </c>
      <c r="OM827" s="329">
        <v>0</v>
      </c>
      <c r="ON827" s="329">
        <v>0</v>
      </c>
      <c r="OO827" s="329">
        <v>0</v>
      </c>
      <c r="OP827" s="338">
        <v>0</v>
      </c>
      <c r="OQ827" s="329">
        <v>0</v>
      </c>
      <c r="OR827" s="329">
        <v>0</v>
      </c>
      <c r="OS827" s="329">
        <v>0</v>
      </c>
      <c r="OT827" s="329">
        <v>0</v>
      </c>
      <c r="OU827" s="329">
        <v>0</v>
      </c>
      <c r="OV827" s="329">
        <v>0</v>
      </c>
      <c r="OW827" s="329">
        <v>0</v>
      </c>
      <c r="OX827" s="329">
        <v>0</v>
      </c>
      <c r="OY827" s="329">
        <v>0</v>
      </c>
      <c r="OZ827" s="329">
        <v>0</v>
      </c>
      <c r="PA827" s="329">
        <v>0</v>
      </c>
      <c r="PB827" s="329">
        <v>0</v>
      </c>
      <c r="PC827" s="329">
        <v>0</v>
      </c>
      <c r="PD827" s="329">
        <v>0</v>
      </c>
      <c r="PE827" s="329">
        <v>0</v>
      </c>
      <c r="PF827" s="329">
        <v>0</v>
      </c>
      <c r="PG827" s="329">
        <v>0</v>
      </c>
      <c r="PH827" s="329">
        <v>0</v>
      </c>
      <c r="PI827" s="329">
        <v>0</v>
      </c>
      <c r="PJ827" s="329">
        <v>0</v>
      </c>
      <c r="PK827" s="329">
        <v>0</v>
      </c>
      <c r="PL827" s="329">
        <v>0</v>
      </c>
      <c r="PM827" s="329">
        <v>0</v>
      </c>
      <c r="PN827" s="329">
        <v>0</v>
      </c>
      <c r="PO827" s="329">
        <v>0</v>
      </c>
      <c r="PP827" s="329">
        <v>0</v>
      </c>
      <c r="PQ827" s="329">
        <v>0</v>
      </c>
      <c r="PR827" s="329">
        <v>0</v>
      </c>
      <c r="PS827" s="329">
        <v>0</v>
      </c>
      <c r="PT827" s="329">
        <v>0</v>
      </c>
      <c r="PU827" s="329">
        <v>0</v>
      </c>
      <c r="PV827" s="329">
        <v>0</v>
      </c>
      <c r="PW827" s="329">
        <v>0</v>
      </c>
      <c r="PX827" s="329">
        <v>0</v>
      </c>
      <c r="PY827" s="329">
        <v>0</v>
      </c>
      <c r="PZ827" s="329">
        <v>0</v>
      </c>
      <c r="QA827" s="329">
        <v>0</v>
      </c>
      <c r="QB827" s="329">
        <v>0</v>
      </c>
      <c r="QC827" s="329">
        <v>0</v>
      </c>
      <c r="QD827" s="329">
        <v>0</v>
      </c>
      <c r="QE827" s="329">
        <v>0</v>
      </c>
      <c r="QF827" s="329">
        <v>0</v>
      </c>
      <c r="QH827" s="330">
        <v>0</v>
      </c>
      <c r="QI827" s="330">
        <v>0</v>
      </c>
      <c r="QJ827" s="330">
        <v>0</v>
      </c>
      <c r="QK827" s="330">
        <v>0</v>
      </c>
      <c r="QL827" s="330">
        <v>0</v>
      </c>
      <c r="QM827" s="330">
        <v>0</v>
      </c>
      <c r="QN827" s="330">
        <v>0</v>
      </c>
      <c r="QO827" s="330">
        <v>0</v>
      </c>
      <c r="QP827" s="330">
        <v>0</v>
      </c>
      <c r="QQ827" s="330">
        <v>0</v>
      </c>
      <c r="QR827" s="330">
        <v>0</v>
      </c>
      <c r="QS827" s="330">
        <v>0</v>
      </c>
      <c r="QT827" s="330">
        <v>0</v>
      </c>
      <c r="QU827" s="330">
        <v>0</v>
      </c>
      <c r="QV827" s="330">
        <v>0</v>
      </c>
      <c r="QW827" s="330">
        <v>0</v>
      </c>
      <c r="QX827" s="330">
        <v>0</v>
      </c>
      <c r="QY827" s="330">
        <v>0</v>
      </c>
      <c r="QZ827" s="330">
        <v>0</v>
      </c>
      <c r="RA827" s="330"/>
      <c r="RB827" s="330"/>
      <c r="RC827" s="330"/>
      <c r="RD827" s="330"/>
      <c r="RE827" s="330"/>
      <c r="RF827" s="330"/>
      <c r="RG827" s="330"/>
      <c r="RH827" s="330">
        <v>0</v>
      </c>
      <c r="RI827" s="328"/>
      <c r="RJ827" s="328"/>
      <c r="RK827" s="328"/>
      <c r="RL827" s="328"/>
      <c r="RM827" s="328"/>
      <c r="RN827" s="328"/>
      <c r="RO827" s="328"/>
      <c r="RP827" s="328"/>
      <c r="RQ827" s="328"/>
    </row>
    <row r="828" spans="3:485" ht="15.75" x14ac:dyDescent="0.25">
      <c r="C828" s="324"/>
      <c r="D828" s="324"/>
      <c r="E828" s="325"/>
      <c r="F828" s="326"/>
      <c r="G828" s="327"/>
      <c r="H828" s="327"/>
      <c r="I828" s="327"/>
      <c r="J828" s="328"/>
      <c r="K828" s="329"/>
      <c r="L828" s="329">
        <v>0</v>
      </c>
      <c r="M828" s="329">
        <v>0</v>
      </c>
      <c r="N828" s="329">
        <v>0</v>
      </c>
      <c r="O828" s="329"/>
      <c r="P828" s="330">
        <v>0</v>
      </c>
      <c r="Q828" s="329">
        <v>0</v>
      </c>
      <c r="R828" s="329">
        <v>0</v>
      </c>
      <c r="S828" s="330">
        <v>0</v>
      </c>
      <c r="T828" s="329">
        <v>0</v>
      </c>
      <c r="U828" s="329">
        <v>0</v>
      </c>
      <c r="V828" s="329">
        <v>0</v>
      </c>
      <c r="W828" s="330">
        <v>0</v>
      </c>
      <c r="X828" s="329">
        <v>0</v>
      </c>
      <c r="Y828" s="329">
        <v>0</v>
      </c>
      <c r="Z828" s="330">
        <v>0</v>
      </c>
      <c r="AA828" s="329">
        <v>0</v>
      </c>
      <c r="AB828" s="329">
        <v>0</v>
      </c>
      <c r="AC828" s="330">
        <v>0</v>
      </c>
      <c r="AD828" s="329">
        <v>0</v>
      </c>
      <c r="AE828" s="329">
        <v>0</v>
      </c>
      <c r="AF828" s="329">
        <v>0</v>
      </c>
      <c r="AG828" s="329">
        <v>0</v>
      </c>
      <c r="AH828" s="329">
        <v>0</v>
      </c>
      <c r="AI828" s="329">
        <v>0</v>
      </c>
      <c r="AJ828" s="329">
        <v>0</v>
      </c>
      <c r="AK828" s="329">
        <v>0</v>
      </c>
      <c r="AL828" s="329">
        <v>0</v>
      </c>
      <c r="AM828" s="329">
        <v>0</v>
      </c>
      <c r="AN828" s="329">
        <v>0</v>
      </c>
      <c r="AO828" s="329">
        <v>0</v>
      </c>
      <c r="AP828" s="329">
        <v>0</v>
      </c>
      <c r="AQ828" s="329">
        <v>0</v>
      </c>
      <c r="AR828" s="329">
        <v>0</v>
      </c>
      <c r="AS828" s="329">
        <v>0</v>
      </c>
      <c r="AT828" s="329">
        <v>0</v>
      </c>
      <c r="AU828" s="329">
        <v>0</v>
      </c>
      <c r="AV828" s="329">
        <v>0</v>
      </c>
      <c r="AW828" s="329">
        <v>0</v>
      </c>
      <c r="AX828" s="329">
        <v>0</v>
      </c>
      <c r="AY828" s="329">
        <v>0</v>
      </c>
      <c r="AZ828" s="329">
        <v>0</v>
      </c>
      <c r="BA828" s="329">
        <v>0</v>
      </c>
      <c r="BB828" s="329">
        <v>0</v>
      </c>
      <c r="BC828" s="329">
        <v>0</v>
      </c>
      <c r="BD828" s="329">
        <v>0</v>
      </c>
      <c r="BE828" s="329">
        <v>0</v>
      </c>
      <c r="BF828" s="329">
        <v>0</v>
      </c>
      <c r="BG828" s="329">
        <v>0</v>
      </c>
      <c r="BH828" s="329">
        <v>0</v>
      </c>
      <c r="BI828" s="329">
        <v>0</v>
      </c>
      <c r="BJ828" s="329">
        <v>0</v>
      </c>
      <c r="BK828" s="329">
        <v>0</v>
      </c>
      <c r="BL828" s="329">
        <v>0</v>
      </c>
      <c r="BM828" s="329">
        <v>0</v>
      </c>
      <c r="BN828" s="329">
        <v>0</v>
      </c>
      <c r="BO828" s="329">
        <v>0</v>
      </c>
      <c r="BP828" s="329">
        <v>0</v>
      </c>
      <c r="BQ828" s="329">
        <v>0</v>
      </c>
      <c r="BR828" s="329">
        <v>0</v>
      </c>
      <c r="BS828" s="329">
        <v>0</v>
      </c>
      <c r="BT828" s="331">
        <v>0</v>
      </c>
      <c r="BU828" s="332">
        <v>0</v>
      </c>
      <c r="BV828" s="332">
        <v>0</v>
      </c>
      <c r="BW828" s="330">
        <v>0</v>
      </c>
      <c r="BX828" s="331">
        <v>0</v>
      </c>
      <c r="BY828" s="332">
        <v>0</v>
      </c>
      <c r="BZ828" s="333">
        <v>0</v>
      </c>
      <c r="CA828" s="331">
        <v>0</v>
      </c>
      <c r="CB828" s="332">
        <v>0</v>
      </c>
      <c r="CC828" s="333">
        <v>0</v>
      </c>
      <c r="CD828" s="329">
        <v>0</v>
      </c>
      <c r="CE828" s="332">
        <v>0</v>
      </c>
      <c r="CF828" s="332">
        <v>0</v>
      </c>
      <c r="CG828" s="330">
        <v>0</v>
      </c>
      <c r="CH828" s="329">
        <v>0</v>
      </c>
      <c r="CI828" s="329">
        <v>0</v>
      </c>
      <c r="CJ828" s="329">
        <v>0</v>
      </c>
      <c r="CK828" s="330">
        <v>0</v>
      </c>
      <c r="CL828" s="329">
        <v>0</v>
      </c>
      <c r="CM828" s="334">
        <v>0</v>
      </c>
      <c r="CN828" s="335">
        <v>0</v>
      </c>
      <c r="CO828" s="335">
        <v>0</v>
      </c>
      <c r="CP828" s="336">
        <v>0</v>
      </c>
      <c r="CQ828" s="335">
        <v>0</v>
      </c>
      <c r="CR828" s="335">
        <v>0</v>
      </c>
      <c r="CS828" s="336">
        <v>0</v>
      </c>
      <c r="CT828" s="337">
        <v>0</v>
      </c>
      <c r="CU828" s="329">
        <v>0</v>
      </c>
      <c r="CV828" s="329">
        <v>0</v>
      </c>
      <c r="CW828" s="329">
        <v>0</v>
      </c>
      <c r="CX828" s="329">
        <v>0</v>
      </c>
      <c r="CY828" s="329">
        <v>0</v>
      </c>
      <c r="CZ828" s="329">
        <v>0</v>
      </c>
      <c r="DA828" s="329">
        <v>0</v>
      </c>
      <c r="DB828" s="329">
        <v>0</v>
      </c>
      <c r="DC828" s="329">
        <v>0</v>
      </c>
      <c r="DD828" s="329">
        <v>0</v>
      </c>
      <c r="DE828" s="329">
        <v>0</v>
      </c>
      <c r="DF828" s="329">
        <v>0</v>
      </c>
      <c r="DG828" s="329">
        <v>0</v>
      </c>
      <c r="DH828" s="329">
        <v>0</v>
      </c>
      <c r="DI828" s="329">
        <v>0</v>
      </c>
      <c r="DJ828" s="329">
        <v>0</v>
      </c>
      <c r="DK828" s="329">
        <v>0</v>
      </c>
      <c r="DL828" s="329">
        <v>0</v>
      </c>
      <c r="DM828" s="329">
        <v>0</v>
      </c>
      <c r="DN828" s="329">
        <v>0</v>
      </c>
      <c r="DO828" s="329">
        <v>0</v>
      </c>
      <c r="DP828" s="329">
        <v>0</v>
      </c>
      <c r="DQ828" s="329">
        <v>0</v>
      </c>
      <c r="DR828" s="329">
        <v>0</v>
      </c>
      <c r="DS828" s="329">
        <v>0</v>
      </c>
      <c r="DT828" s="329">
        <v>0</v>
      </c>
      <c r="DU828" s="329">
        <v>0</v>
      </c>
      <c r="DV828" s="329">
        <v>0</v>
      </c>
      <c r="DW828" s="329">
        <v>0</v>
      </c>
      <c r="DX828" s="329">
        <v>0</v>
      </c>
      <c r="DY828" s="329">
        <v>0</v>
      </c>
      <c r="DZ828" s="329">
        <v>0</v>
      </c>
      <c r="EA828" s="329">
        <v>0</v>
      </c>
      <c r="EB828" s="329">
        <v>0</v>
      </c>
      <c r="EC828" s="329">
        <v>0</v>
      </c>
      <c r="ED828" s="329">
        <v>0</v>
      </c>
      <c r="EE828" s="329">
        <v>0</v>
      </c>
      <c r="EF828" s="329">
        <v>0</v>
      </c>
      <c r="EG828" s="329">
        <v>0</v>
      </c>
      <c r="EH828" s="329">
        <v>0</v>
      </c>
      <c r="EI828" s="329">
        <v>0</v>
      </c>
      <c r="EJ828" s="338">
        <v>0</v>
      </c>
      <c r="EK828" s="339">
        <v>0</v>
      </c>
      <c r="EL828" s="340">
        <v>0</v>
      </c>
      <c r="EM828" s="340">
        <v>0</v>
      </c>
      <c r="EN828" s="340">
        <v>0</v>
      </c>
      <c r="EO828" s="340">
        <v>0</v>
      </c>
      <c r="EP828" s="340">
        <v>0</v>
      </c>
      <c r="EQ828" s="340">
        <v>0</v>
      </c>
      <c r="ER828" s="340">
        <v>0</v>
      </c>
      <c r="ES828" s="340">
        <v>0</v>
      </c>
      <c r="ET828" s="340">
        <v>0</v>
      </c>
      <c r="EU828" s="340">
        <v>0</v>
      </c>
      <c r="EV828" s="340">
        <v>0</v>
      </c>
      <c r="EW828" s="340">
        <v>0</v>
      </c>
      <c r="EX828" s="340">
        <v>0</v>
      </c>
      <c r="EY828" s="340">
        <v>0</v>
      </c>
      <c r="EZ828" s="340">
        <v>0</v>
      </c>
      <c r="FA828" s="340">
        <v>0</v>
      </c>
      <c r="FB828" s="340">
        <v>0</v>
      </c>
      <c r="FC828" s="340">
        <v>0</v>
      </c>
      <c r="FD828" s="340">
        <v>0</v>
      </c>
      <c r="FE828" s="340">
        <v>0</v>
      </c>
      <c r="FF828" s="340">
        <v>0</v>
      </c>
      <c r="FG828" s="340">
        <v>0</v>
      </c>
      <c r="FH828" s="340">
        <v>0</v>
      </c>
      <c r="FI828" s="340">
        <v>0</v>
      </c>
      <c r="FJ828" s="340">
        <v>0</v>
      </c>
      <c r="FK828" s="340">
        <v>0</v>
      </c>
      <c r="FL828" s="340">
        <v>0</v>
      </c>
      <c r="FM828" s="340">
        <v>0</v>
      </c>
      <c r="FN828" s="340">
        <v>0</v>
      </c>
      <c r="FO828" s="340">
        <v>0</v>
      </c>
      <c r="FP828" s="340">
        <v>0</v>
      </c>
      <c r="FQ828" s="340">
        <v>0</v>
      </c>
      <c r="FR828" s="340">
        <v>0</v>
      </c>
      <c r="FS828" s="340">
        <v>0</v>
      </c>
      <c r="FT828" s="340">
        <v>0</v>
      </c>
      <c r="FU828" s="340">
        <v>0</v>
      </c>
      <c r="FV828" s="340">
        <v>0</v>
      </c>
      <c r="FW828" s="340">
        <v>0</v>
      </c>
      <c r="FX828" s="340">
        <v>0</v>
      </c>
      <c r="FY828" s="340">
        <v>0</v>
      </c>
      <c r="FZ828" s="340">
        <v>0</v>
      </c>
      <c r="GA828" s="340">
        <v>0</v>
      </c>
      <c r="GB828" s="189"/>
      <c r="GC828" s="189"/>
      <c r="GD828" s="189"/>
      <c r="GE828" s="338"/>
      <c r="GF828" s="338">
        <v>0</v>
      </c>
      <c r="GG828" s="338">
        <v>0</v>
      </c>
      <c r="GH828" s="329">
        <v>0</v>
      </c>
      <c r="GI828" s="330">
        <v>0</v>
      </c>
      <c r="GJ828" s="330">
        <v>0</v>
      </c>
      <c r="GK828" s="329"/>
      <c r="GL828" s="329">
        <v>0</v>
      </c>
      <c r="GM828" s="329">
        <v>0</v>
      </c>
      <c r="GN828" s="329">
        <v>0</v>
      </c>
      <c r="GO828" s="341">
        <v>0</v>
      </c>
      <c r="GP828" s="341">
        <v>0</v>
      </c>
      <c r="GQ828" s="342">
        <v>0</v>
      </c>
      <c r="GR828" s="341">
        <v>0</v>
      </c>
      <c r="GS828" s="341">
        <v>0</v>
      </c>
      <c r="GT828" s="342">
        <v>0</v>
      </c>
      <c r="GU828" s="343">
        <v>0</v>
      </c>
      <c r="GV828" s="343">
        <v>0</v>
      </c>
      <c r="GW828" s="343">
        <v>0</v>
      </c>
      <c r="GX828" s="343">
        <v>0</v>
      </c>
      <c r="GY828" s="343">
        <v>0</v>
      </c>
      <c r="GZ828" s="343">
        <v>0</v>
      </c>
      <c r="HA828" s="343">
        <v>0</v>
      </c>
      <c r="HB828" s="343">
        <v>0</v>
      </c>
      <c r="HC828" s="343">
        <v>0</v>
      </c>
      <c r="HD828" s="343">
        <v>0</v>
      </c>
      <c r="HE828" s="343">
        <v>0</v>
      </c>
      <c r="HF828" s="343">
        <v>0</v>
      </c>
      <c r="HG828" s="343">
        <v>0</v>
      </c>
      <c r="HH828" s="343">
        <v>0</v>
      </c>
      <c r="HI828" s="343">
        <v>0</v>
      </c>
      <c r="HJ828" s="343">
        <v>0</v>
      </c>
      <c r="HK828" s="343">
        <v>0</v>
      </c>
      <c r="HL828" s="343">
        <v>0</v>
      </c>
      <c r="HM828" s="343">
        <v>0</v>
      </c>
      <c r="HN828" s="343">
        <v>0</v>
      </c>
      <c r="HO828" s="343">
        <v>0</v>
      </c>
      <c r="HP828" s="343">
        <v>0</v>
      </c>
      <c r="HQ828" s="343">
        <v>0</v>
      </c>
      <c r="HR828" s="343">
        <v>0</v>
      </c>
      <c r="HS828" s="343">
        <v>0</v>
      </c>
      <c r="HT828" s="343">
        <v>0</v>
      </c>
      <c r="HU828" s="343">
        <v>0</v>
      </c>
      <c r="HV828" s="343">
        <v>0</v>
      </c>
      <c r="HW828" s="343">
        <v>0</v>
      </c>
      <c r="HX828" s="343">
        <v>0</v>
      </c>
      <c r="HY828" s="343">
        <v>0</v>
      </c>
      <c r="HZ828" s="343">
        <v>0</v>
      </c>
      <c r="IA828" s="343">
        <v>0</v>
      </c>
      <c r="IB828" s="343">
        <v>0</v>
      </c>
      <c r="IC828" s="343">
        <v>0</v>
      </c>
      <c r="ID828" s="343">
        <v>0</v>
      </c>
      <c r="IE828" s="343">
        <v>0</v>
      </c>
      <c r="IF828" s="343">
        <v>0</v>
      </c>
      <c r="IG828" s="343">
        <v>0</v>
      </c>
      <c r="IH828" s="343">
        <v>0</v>
      </c>
      <c r="II828" s="343">
        <v>0</v>
      </c>
      <c r="IJ828" s="343">
        <v>0</v>
      </c>
      <c r="IK828" s="338">
        <v>0</v>
      </c>
      <c r="IL828" s="338">
        <v>0</v>
      </c>
      <c r="IM828" s="329">
        <v>0</v>
      </c>
      <c r="IN828" s="329">
        <v>0</v>
      </c>
      <c r="IO828" s="329">
        <v>0</v>
      </c>
      <c r="IP828" s="329">
        <v>0</v>
      </c>
      <c r="IQ828" s="329">
        <v>0</v>
      </c>
      <c r="IR828" s="329">
        <v>0</v>
      </c>
      <c r="IS828" s="329">
        <v>0</v>
      </c>
      <c r="IT828" s="329">
        <v>0</v>
      </c>
      <c r="IU828" s="329">
        <v>0</v>
      </c>
      <c r="IV828" s="329">
        <v>0</v>
      </c>
      <c r="IW828" s="329">
        <v>0</v>
      </c>
      <c r="IX828" s="329">
        <v>0</v>
      </c>
      <c r="IY828" s="329">
        <v>0</v>
      </c>
      <c r="IZ828" s="329">
        <v>0</v>
      </c>
      <c r="JA828" s="329">
        <v>0</v>
      </c>
      <c r="JB828" s="329">
        <v>0</v>
      </c>
      <c r="JC828" s="329">
        <v>0</v>
      </c>
      <c r="JD828" s="329">
        <v>0</v>
      </c>
      <c r="JE828" s="329">
        <v>0</v>
      </c>
      <c r="JF828" s="329">
        <v>0</v>
      </c>
      <c r="JG828" s="329">
        <v>0</v>
      </c>
      <c r="JH828" s="329">
        <v>0</v>
      </c>
      <c r="JI828" s="329">
        <v>0</v>
      </c>
      <c r="JJ828" s="329">
        <v>0</v>
      </c>
      <c r="JK828" s="329">
        <v>0</v>
      </c>
      <c r="JL828" s="329">
        <v>0</v>
      </c>
      <c r="JM828" s="329">
        <v>0</v>
      </c>
      <c r="JN828" s="329">
        <v>0</v>
      </c>
      <c r="JO828" s="329">
        <v>0</v>
      </c>
      <c r="JP828" s="329">
        <v>0</v>
      </c>
      <c r="JQ828" s="329">
        <v>0</v>
      </c>
      <c r="JR828" s="329">
        <v>0</v>
      </c>
      <c r="JS828" s="329">
        <v>0</v>
      </c>
      <c r="JT828" s="329">
        <v>0</v>
      </c>
      <c r="JU828" s="329">
        <v>0</v>
      </c>
      <c r="JV828" s="329">
        <v>0</v>
      </c>
      <c r="JW828" s="329">
        <v>0</v>
      </c>
      <c r="JX828" s="329">
        <v>0</v>
      </c>
      <c r="JY828" s="329">
        <v>0</v>
      </c>
      <c r="JZ828" s="329">
        <v>0</v>
      </c>
      <c r="KA828" s="329">
        <v>0</v>
      </c>
      <c r="KB828" s="329">
        <v>0</v>
      </c>
      <c r="KC828" s="329">
        <v>0</v>
      </c>
      <c r="KD828" s="329">
        <v>0</v>
      </c>
      <c r="KE828" s="330">
        <v>0</v>
      </c>
      <c r="KF828" s="338">
        <v>0</v>
      </c>
      <c r="KG828" s="338">
        <v>0</v>
      </c>
      <c r="KH828" s="338">
        <v>0</v>
      </c>
      <c r="KI828" s="330">
        <v>0</v>
      </c>
      <c r="KJ828" s="338">
        <v>0</v>
      </c>
      <c r="KK828" s="338">
        <v>0</v>
      </c>
      <c r="KL828" s="333">
        <v>0</v>
      </c>
      <c r="KM828" s="338">
        <v>0</v>
      </c>
      <c r="KN828" s="338">
        <v>0</v>
      </c>
      <c r="KO828" s="333">
        <v>0</v>
      </c>
      <c r="KP828" s="329">
        <v>0</v>
      </c>
      <c r="KQ828" s="329">
        <v>0</v>
      </c>
      <c r="KR828" s="329">
        <v>0</v>
      </c>
      <c r="KS828" s="329">
        <v>0</v>
      </c>
      <c r="KT828" s="329">
        <v>0</v>
      </c>
      <c r="KU828" s="329">
        <v>0</v>
      </c>
      <c r="KV828" s="329">
        <v>0</v>
      </c>
      <c r="KW828" s="329">
        <v>0</v>
      </c>
      <c r="KX828" s="329">
        <v>0</v>
      </c>
      <c r="KY828" s="329">
        <v>0</v>
      </c>
      <c r="KZ828" s="329">
        <v>0</v>
      </c>
      <c r="LA828" s="329">
        <v>0</v>
      </c>
      <c r="LB828" s="329">
        <v>0</v>
      </c>
      <c r="LC828" s="329">
        <v>0</v>
      </c>
      <c r="LD828" s="329">
        <v>0</v>
      </c>
      <c r="LE828" s="329">
        <v>0</v>
      </c>
      <c r="LF828" s="329">
        <v>0</v>
      </c>
      <c r="LG828" s="329">
        <v>0</v>
      </c>
      <c r="LH828" s="329">
        <v>0</v>
      </c>
      <c r="LI828" s="329">
        <v>0</v>
      </c>
      <c r="LJ828" s="329">
        <v>0</v>
      </c>
      <c r="LK828" s="329">
        <v>0</v>
      </c>
      <c r="LL828" s="329">
        <v>0</v>
      </c>
      <c r="LM828" s="329">
        <v>0</v>
      </c>
      <c r="LN828" s="329">
        <v>0</v>
      </c>
      <c r="LO828" s="329">
        <v>0</v>
      </c>
      <c r="LP828" s="329">
        <v>0</v>
      </c>
      <c r="LQ828" s="329">
        <v>0</v>
      </c>
      <c r="LR828" s="329">
        <v>0</v>
      </c>
      <c r="LS828" s="329">
        <v>0</v>
      </c>
      <c r="LT828" s="329">
        <v>0</v>
      </c>
      <c r="LU828" s="329">
        <v>0</v>
      </c>
      <c r="LV828" s="329">
        <v>0</v>
      </c>
      <c r="LW828" s="329">
        <v>0</v>
      </c>
      <c r="LX828" s="329">
        <v>0</v>
      </c>
      <c r="LY828" s="329">
        <v>0</v>
      </c>
      <c r="LZ828" s="329">
        <v>0</v>
      </c>
      <c r="MA828" s="329">
        <v>0</v>
      </c>
      <c r="MB828" s="329">
        <v>0</v>
      </c>
      <c r="MC828" s="329">
        <v>0</v>
      </c>
      <c r="MD828" s="329">
        <v>0</v>
      </c>
      <c r="ME828" s="329">
        <v>0</v>
      </c>
      <c r="MF828" s="332">
        <v>0</v>
      </c>
      <c r="MG828" s="332">
        <v>0</v>
      </c>
      <c r="MH828" s="332">
        <v>0</v>
      </c>
      <c r="MI828" s="330">
        <v>0</v>
      </c>
      <c r="MJ828" s="331">
        <v>0</v>
      </c>
      <c r="MK828" s="332">
        <v>0</v>
      </c>
      <c r="ML828" s="333">
        <v>0</v>
      </c>
      <c r="MM828" s="331">
        <v>0</v>
      </c>
      <c r="MN828" s="332">
        <v>0</v>
      </c>
      <c r="MO828" s="333">
        <v>0</v>
      </c>
      <c r="MP828" s="329">
        <v>0</v>
      </c>
      <c r="MQ828" s="329">
        <v>0</v>
      </c>
      <c r="MR828" s="329">
        <v>0</v>
      </c>
      <c r="MS828" s="330">
        <v>0</v>
      </c>
      <c r="MU828" s="329"/>
      <c r="MV828" s="329"/>
      <c r="MW828" s="344">
        <v>0</v>
      </c>
      <c r="MY828" s="338">
        <v>0</v>
      </c>
      <c r="MZ828" s="329">
        <v>0</v>
      </c>
      <c r="NA828" s="329">
        <v>0</v>
      </c>
      <c r="NB828" s="329">
        <v>0</v>
      </c>
      <c r="NC828" s="329">
        <v>0</v>
      </c>
      <c r="ND828" s="329">
        <v>0</v>
      </c>
      <c r="NE828" s="329">
        <v>0</v>
      </c>
      <c r="NF828" s="329">
        <v>0</v>
      </c>
      <c r="NG828" s="329">
        <v>0</v>
      </c>
      <c r="NH828" s="329">
        <v>0</v>
      </c>
      <c r="NI828" s="329">
        <v>0</v>
      </c>
      <c r="NJ828" s="329">
        <v>0</v>
      </c>
      <c r="NK828" s="329">
        <v>0</v>
      </c>
      <c r="NL828" s="329">
        <v>0</v>
      </c>
      <c r="NM828" s="329">
        <v>0</v>
      </c>
      <c r="NN828" s="329">
        <v>0</v>
      </c>
      <c r="NO828" s="329">
        <v>0</v>
      </c>
      <c r="NP828" s="329">
        <v>0</v>
      </c>
      <c r="NQ828" s="329">
        <v>0</v>
      </c>
      <c r="NR828" s="329">
        <v>0</v>
      </c>
      <c r="NS828" s="329">
        <v>0</v>
      </c>
      <c r="NT828" s="329">
        <v>0</v>
      </c>
      <c r="NU828" s="329">
        <v>0</v>
      </c>
      <c r="NV828" s="329">
        <v>0</v>
      </c>
      <c r="NW828" s="329">
        <v>0</v>
      </c>
      <c r="NX828" s="329">
        <v>0</v>
      </c>
      <c r="NY828" s="329">
        <v>0</v>
      </c>
      <c r="NZ828" s="329">
        <v>0</v>
      </c>
      <c r="OA828" s="329">
        <v>0</v>
      </c>
      <c r="OB828" s="329">
        <v>0</v>
      </c>
      <c r="OC828" s="329">
        <v>0</v>
      </c>
      <c r="OD828" s="329">
        <v>0</v>
      </c>
      <c r="OE828" s="329">
        <v>0</v>
      </c>
      <c r="OF828" s="329">
        <v>0</v>
      </c>
      <c r="OG828" s="329">
        <v>0</v>
      </c>
      <c r="OH828" s="329">
        <v>0</v>
      </c>
      <c r="OI828" s="329">
        <v>0</v>
      </c>
      <c r="OJ828" s="329">
        <v>0</v>
      </c>
      <c r="OK828" s="329">
        <v>0</v>
      </c>
      <c r="OL828" s="329">
        <v>0</v>
      </c>
      <c r="OM828" s="329">
        <v>0</v>
      </c>
      <c r="ON828" s="329">
        <v>0</v>
      </c>
      <c r="OO828" s="329">
        <v>0</v>
      </c>
      <c r="OP828" s="338">
        <v>0</v>
      </c>
      <c r="OQ828" s="329">
        <v>0</v>
      </c>
      <c r="OR828" s="329">
        <v>0</v>
      </c>
      <c r="OS828" s="329">
        <v>0</v>
      </c>
      <c r="OT828" s="329">
        <v>0</v>
      </c>
      <c r="OU828" s="329">
        <v>0</v>
      </c>
      <c r="OV828" s="329">
        <v>0</v>
      </c>
      <c r="OW828" s="329">
        <v>0</v>
      </c>
      <c r="OX828" s="329">
        <v>0</v>
      </c>
      <c r="OY828" s="329">
        <v>0</v>
      </c>
      <c r="OZ828" s="329">
        <v>0</v>
      </c>
      <c r="PA828" s="329">
        <v>0</v>
      </c>
      <c r="PB828" s="329">
        <v>0</v>
      </c>
      <c r="PC828" s="329">
        <v>0</v>
      </c>
      <c r="PD828" s="329">
        <v>0</v>
      </c>
      <c r="PE828" s="329">
        <v>0</v>
      </c>
      <c r="PF828" s="329">
        <v>0</v>
      </c>
      <c r="PG828" s="329">
        <v>0</v>
      </c>
      <c r="PH828" s="329">
        <v>0</v>
      </c>
      <c r="PI828" s="329">
        <v>0</v>
      </c>
      <c r="PJ828" s="329">
        <v>0</v>
      </c>
      <c r="PK828" s="329">
        <v>0</v>
      </c>
      <c r="PL828" s="329">
        <v>0</v>
      </c>
      <c r="PM828" s="329">
        <v>0</v>
      </c>
      <c r="PN828" s="329">
        <v>0</v>
      </c>
      <c r="PO828" s="329">
        <v>0</v>
      </c>
      <c r="PP828" s="329">
        <v>0</v>
      </c>
      <c r="PQ828" s="329">
        <v>0</v>
      </c>
      <c r="PR828" s="329">
        <v>0</v>
      </c>
      <c r="PS828" s="329">
        <v>0</v>
      </c>
      <c r="PT828" s="329">
        <v>0</v>
      </c>
      <c r="PU828" s="329">
        <v>0</v>
      </c>
      <c r="PV828" s="329">
        <v>0</v>
      </c>
      <c r="PW828" s="329">
        <v>0</v>
      </c>
      <c r="PX828" s="329">
        <v>0</v>
      </c>
      <c r="PY828" s="329">
        <v>0</v>
      </c>
      <c r="PZ828" s="329">
        <v>0</v>
      </c>
      <c r="QA828" s="329">
        <v>0</v>
      </c>
      <c r="QB828" s="329">
        <v>0</v>
      </c>
      <c r="QC828" s="329">
        <v>0</v>
      </c>
      <c r="QD828" s="329">
        <v>0</v>
      </c>
      <c r="QE828" s="329">
        <v>0</v>
      </c>
      <c r="QF828" s="329">
        <v>0</v>
      </c>
      <c r="QH828" s="330">
        <v>0</v>
      </c>
      <c r="QI828" s="330">
        <v>0</v>
      </c>
      <c r="QJ828" s="330">
        <v>0</v>
      </c>
      <c r="QK828" s="330">
        <v>0</v>
      </c>
      <c r="QL828" s="330">
        <v>0</v>
      </c>
      <c r="QM828" s="330">
        <v>0</v>
      </c>
      <c r="QN828" s="330">
        <v>0</v>
      </c>
      <c r="QO828" s="330">
        <v>0</v>
      </c>
      <c r="QP828" s="330">
        <v>0</v>
      </c>
      <c r="QQ828" s="330">
        <v>0</v>
      </c>
      <c r="QR828" s="330">
        <v>0</v>
      </c>
      <c r="QS828" s="330">
        <v>0</v>
      </c>
      <c r="QT828" s="330">
        <v>0</v>
      </c>
      <c r="QU828" s="330">
        <v>0</v>
      </c>
      <c r="QV828" s="330">
        <v>0</v>
      </c>
      <c r="QW828" s="330">
        <v>0</v>
      </c>
      <c r="QX828" s="330">
        <v>0</v>
      </c>
      <c r="QY828" s="330">
        <v>0</v>
      </c>
      <c r="QZ828" s="330">
        <v>0</v>
      </c>
      <c r="RA828" s="330"/>
      <c r="RB828" s="330"/>
      <c r="RC828" s="330"/>
      <c r="RD828" s="330"/>
      <c r="RE828" s="330"/>
      <c r="RF828" s="330"/>
      <c r="RG828" s="330"/>
      <c r="RH828" s="330">
        <v>0</v>
      </c>
      <c r="RI828" s="328"/>
      <c r="RJ828" s="328"/>
      <c r="RK828" s="328"/>
      <c r="RL828" s="328"/>
      <c r="RM828" s="328"/>
      <c r="RN828" s="328"/>
      <c r="RO828" s="328"/>
      <c r="RP828" s="328"/>
      <c r="RQ828" s="328"/>
    </row>
    <row r="829" spans="3:485" ht="15.75" x14ac:dyDescent="0.25">
      <c r="C829" s="324"/>
      <c r="D829" s="324"/>
      <c r="E829" s="325"/>
      <c r="F829" s="326"/>
      <c r="G829" s="327"/>
      <c r="H829" s="327"/>
      <c r="I829" s="327"/>
      <c r="J829" s="328"/>
      <c r="K829" s="329"/>
      <c r="L829" s="329">
        <v>0</v>
      </c>
      <c r="M829" s="329">
        <v>0</v>
      </c>
      <c r="N829" s="329">
        <v>0</v>
      </c>
      <c r="O829" s="329"/>
      <c r="P829" s="330">
        <v>0</v>
      </c>
      <c r="Q829" s="329">
        <v>0</v>
      </c>
      <c r="R829" s="329">
        <v>0</v>
      </c>
      <c r="S829" s="330">
        <v>0</v>
      </c>
      <c r="T829" s="329">
        <v>0</v>
      </c>
      <c r="U829" s="329">
        <v>0</v>
      </c>
      <c r="V829" s="329">
        <v>0</v>
      </c>
      <c r="W829" s="330">
        <v>0</v>
      </c>
      <c r="X829" s="329">
        <v>0</v>
      </c>
      <c r="Y829" s="329">
        <v>0</v>
      </c>
      <c r="Z829" s="330">
        <v>0</v>
      </c>
      <c r="AA829" s="329">
        <v>0</v>
      </c>
      <c r="AB829" s="329">
        <v>0</v>
      </c>
      <c r="AC829" s="330">
        <v>0</v>
      </c>
      <c r="AD829" s="329">
        <v>0</v>
      </c>
      <c r="AE829" s="329">
        <v>0</v>
      </c>
      <c r="AF829" s="329">
        <v>0</v>
      </c>
      <c r="AG829" s="329">
        <v>0</v>
      </c>
      <c r="AH829" s="329">
        <v>0</v>
      </c>
      <c r="AI829" s="329">
        <v>0</v>
      </c>
      <c r="AJ829" s="329">
        <v>0</v>
      </c>
      <c r="AK829" s="329">
        <v>0</v>
      </c>
      <c r="AL829" s="329">
        <v>0</v>
      </c>
      <c r="AM829" s="329">
        <v>0</v>
      </c>
      <c r="AN829" s="329">
        <v>0</v>
      </c>
      <c r="AO829" s="329">
        <v>0</v>
      </c>
      <c r="AP829" s="329">
        <v>0</v>
      </c>
      <c r="AQ829" s="329">
        <v>0</v>
      </c>
      <c r="AR829" s="329">
        <v>0</v>
      </c>
      <c r="AS829" s="329">
        <v>0</v>
      </c>
      <c r="AT829" s="329">
        <v>0</v>
      </c>
      <c r="AU829" s="329">
        <v>0</v>
      </c>
      <c r="AV829" s="329">
        <v>0</v>
      </c>
      <c r="AW829" s="329">
        <v>0</v>
      </c>
      <c r="AX829" s="329">
        <v>0</v>
      </c>
      <c r="AY829" s="329">
        <v>0</v>
      </c>
      <c r="AZ829" s="329">
        <v>0</v>
      </c>
      <c r="BA829" s="329">
        <v>0</v>
      </c>
      <c r="BB829" s="329">
        <v>0</v>
      </c>
      <c r="BC829" s="329">
        <v>0</v>
      </c>
      <c r="BD829" s="329">
        <v>0</v>
      </c>
      <c r="BE829" s="329">
        <v>0</v>
      </c>
      <c r="BF829" s="329">
        <v>0</v>
      </c>
      <c r="BG829" s="329">
        <v>0</v>
      </c>
      <c r="BH829" s="329">
        <v>0</v>
      </c>
      <c r="BI829" s="329">
        <v>0</v>
      </c>
      <c r="BJ829" s="329">
        <v>0</v>
      </c>
      <c r="BK829" s="329">
        <v>0</v>
      </c>
      <c r="BL829" s="329">
        <v>0</v>
      </c>
      <c r="BM829" s="329">
        <v>0</v>
      </c>
      <c r="BN829" s="329">
        <v>0</v>
      </c>
      <c r="BO829" s="329">
        <v>0</v>
      </c>
      <c r="BP829" s="329">
        <v>0</v>
      </c>
      <c r="BQ829" s="329">
        <v>0</v>
      </c>
      <c r="BR829" s="329">
        <v>0</v>
      </c>
      <c r="BS829" s="329">
        <v>0</v>
      </c>
      <c r="BT829" s="331">
        <v>0</v>
      </c>
      <c r="BU829" s="332">
        <v>0</v>
      </c>
      <c r="BV829" s="332">
        <v>0</v>
      </c>
      <c r="BW829" s="330">
        <v>0</v>
      </c>
      <c r="BX829" s="331">
        <v>0</v>
      </c>
      <c r="BY829" s="332">
        <v>0</v>
      </c>
      <c r="BZ829" s="333">
        <v>0</v>
      </c>
      <c r="CA829" s="331">
        <v>0</v>
      </c>
      <c r="CB829" s="332">
        <v>0</v>
      </c>
      <c r="CC829" s="333">
        <v>0</v>
      </c>
      <c r="CD829" s="329">
        <v>0</v>
      </c>
      <c r="CE829" s="332">
        <v>0</v>
      </c>
      <c r="CF829" s="332">
        <v>0</v>
      </c>
      <c r="CG829" s="330">
        <v>0</v>
      </c>
      <c r="CH829" s="329">
        <v>0</v>
      </c>
      <c r="CI829" s="329">
        <v>0</v>
      </c>
      <c r="CJ829" s="329">
        <v>0</v>
      </c>
      <c r="CK829" s="330">
        <v>0</v>
      </c>
      <c r="CL829" s="329">
        <v>0</v>
      </c>
      <c r="CM829" s="334">
        <v>0</v>
      </c>
      <c r="CN829" s="335">
        <v>0</v>
      </c>
      <c r="CO829" s="335">
        <v>0</v>
      </c>
      <c r="CP829" s="336">
        <v>0</v>
      </c>
      <c r="CQ829" s="335">
        <v>0</v>
      </c>
      <c r="CR829" s="335">
        <v>0</v>
      </c>
      <c r="CS829" s="336">
        <v>0</v>
      </c>
      <c r="CT829" s="337">
        <v>0</v>
      </c>
      <c r="CU829" s="329">
        <v>0</v>
      </c>
      <c r="CV829" s="329">
        <v>0</v>
      </c>
      <c r="CW829" s="329">
        <v>0</v>
      </c>
      <c r="CX829" s="329">
        <v>0</v>
      </c>
      <c r="CY829" s="329">
        <v>0</v>
      </c>
      <c r="CZ829" s="329">
        <v>0</v>
      </c>
      <c r="DA829" s="329">
        <v>0</v>
      </c>
      <c r="DB829" s="329">
        <v>0</v>
      </c>
      <c r="DC829" s="329">
        <v>0</v>
      </c>
      <c r="DD829" s="329">
        <v>0</v>
      </c>
      <c r="DE829" s="329">
        <v>0</v>
      </c>
      <c r="DF829" s="329">
        <v>0</v>
      </c>
      <c r="DG829" s="329">
        <v>0</v>
      </c>
      <c r="DH829" s="329">
        <v>0</v>
      </c>
      <c r="DI829" s="329">
        <v>0</v>
      </c>
      <c r="DJ829" s="329">
        <v>0</v>
      </c>
      <c r="DK829" s="329">
        <v>0</v>
      </c>
      <c r="DL829" s="329">
        <v>0</v>
      </c>
      <c r="DM829" s="329">
        <v>0</v>
      </c>
      <c r="DN829" s="329">
        <v>0</v>
      </c>
      <c r="DO829" s="329">
        <v>0</v>
      </c>
      <c r="DP829" s="329">
        <v>0</v>
      </c>
      <c r="DQ829" s="329">
        <v>0</v>
      </c>
      <c r="DR829" s="329">
        <v>0</v>
      </c>
      <c r="DS829" s="329">
        <v>0</v>
      </c>
      <c r="DT829" s="329">
        <v>0</v>
      </c>
      <c r="DU829" s="329">
        <v>0</v>
      </c>
      <c r="DV829" s="329">
        <v>0</v>
      </c>
      <c r="DW829" s="329">
        <v>0</v>
      </c>
      <c r="DX829" s="329">
        <v>0</v>
      </c>
      <c r="DY829" s="329">
        <v>0</v>
      </c>
      <c r="DZ829" s="329">
        <v>0</v>
      </c>
      <c r="EA829" s="329">
        <v>0</v>
      </c>
      <c r="EB829" s="329">
        <v>0</v>
      </c>
      <c r="EC829" s="329">
        <v>0</v>
      </c>
      <c r="ED829" s="329">
        <v>0</v>
      </c>
      <c r="EE829" s="329">
        <v>0</v>
      </c>
      <c r="EF829" s="329">
        <v>0</v>
      </c>
      <c r="EG829" s="329">
        <v>0</v>
      </c>
      <c r="EH829" s="329">
        <v>0</v>
      </c>
      <c r="EI829" s="329">
        <v>0</v>
      </c>
      <c r="EJ829" s="338">
        <v>0</v>
      </c>
      <c r="EK829" s="339">
        <v>0</v>
      </c>
      <c r="EL829" s="340">
        <v>0</v>
      </c>
      <c r="EM829" s="340">
        <v>0</v>
      </c>
      <c r="EN829" s="340">
        <v>0</v>
      </c>
      <c r="EO829" s="340">
        <v>0</v>
      </c>
      <c r="EP829" s="340">
        <v>0</v>
      </c>
      <c r="EQ829" s="340">
        <v>0</v>
      </c>
      <c r="ER829" s="340">
        <v>0</v>
      </c>
      <c r="ES829" s="340">
        <v>0</v>
      </c>
      <c r="ET829" s="340">
        <v>0</v>
      </c>
      <c r="EU829" s="340">
        <v>0</v>
      </c>
      <c r="EV829" s="340">
        <v>0</v>
      </c>
      <c r="EW829" s="340">
        <v>0</v>
      </c>
      <c r="EX829" s="340">
        <v>0</v>
      </c>
      <c r="EY829" s="340">
        <v>0</v>
      </c>
      <c r="EZ829" s="340">
        <v>0</v>
      </c>
      <c r="FA829" s="340">
        <v>0</v>
      </c>
      <c r="FB829" s="340">
        <v>0</v>
      </c>
      <c r="FC829" s="340">
        <v>0</v>
      </c>
      <c r="FD829" s="340">
        <v>0</v>
      </c>
      <c r="FE829" s="340">
        <v>0</v>
      </c>
      <c r="FF829" s="340">
        <v>0</v>
      </c>
      <c r="FG829" s="340">
        <v>0</v>
      </c>
      <c r="FH829" s="340">
        <v>0</v>
      </c>
      <c r="FI829" s="340">
        <v>0</v>
      </c>
      <c r="FJ829" s="340">
        <v>0</v>
      </c>
      <c r="FK829" s="340">
        <v>0</v>
      </c>
      <c r="FL829" s="340">
        <v>0</v>
      </c>
      <c r="FM829" s="340">
        <v>0</v>
      </c>
      <c r="FN829" s="340">
        <v>0</v>
      </c>
      <c r="FO829" s="340">
        <v>0</v>
      </c>
      <c r="FP829" s="340">
        <v>0</v>
      </c>
      <c r="FQ829" s="340">
        <v>0</v>
      </c>
      <c r="FR829" s="340">
        <v>0</v>
      </c>
      <c r="FS829" s="340">
        <v>0</v>
      </c>
      <c r="FT829" s="340">
        <v>0</v>
      </c>
      <c r="FU829" s="340">
        <v>0</v>
      </c>
      <c r="FV829" s="340">
        <v>0</v>
      </c>
      <c r="FW829" s="340">
        <v>0</v>
      </c>
      <c r="FX829" s="340">
        <v>0</v>
      </c>
      <c r="FY829" s="340">
        <v>0</v>
      </c>
      <c r="FZ829" s="340">
        <v>0</v>
      </c>
      <c r="GA829" s="340">
        <v>0</v>
      </c>
      <c r="GB829" s="189"/>
      <c r="GC829" s="189"/>
      <c r="GD829" s="189"/>
      <c r="GE829" s="338"/>
      <c r="GF829" s="338">
        <v>0</v>
      </c>
      <c r="GG829" s="338">
        <v>0</v>
      </c>
      <c r="GH829" s="329">
        <v>0</v>
      </c>
      <c r="GI829" s="330">
        <v>0</v>
      </c>
      <c r="GJ829" s="330">
        <v>0</v>
      </c>
      <c r="GK829" s="329"/>
      <c r="GL829" s="329">
        <v>0</v>
      </c>
      <c r="GM829" s="329">
        <v>0</v>
      </c>
      <c r="GN829" s="329">
        <v>0</v>
      </c>
      <c r="GO829" s="341">
        <v>0</v>
      </c>
      <c r="GP829" s="341">
        <v>0</v>
      </c>
      <c r="GQ829" s="342">
        <v>0</v>
      </c>
      <c r="GR829" s="341">
        <v>0</v>
      </c>
      <c r="GS829" s="341">
        <v>0</v>
      </c>
      <c r="GT829" s="342">
        <v>0</v>
      </c>
      <c r="GU829" s="343">
        <v>0</v>
      </c>
      <c r="GV829" s="343">
        <v>0</v>
      </c>
      <c r="GW829" s="343">
        <v>0</v>
      </c>
      <c r="GX829" s="343">
        <v>0</v>
      </c>
      <c r="GY829" s="343">
        <v>0</v>
      </c>
      <c r="GZ829" s="343">
        <v>0</v>
      </c>
      <c r="HA829" s="343">
        <v>0</v>
      </c>
      <c r="HB829" s="343">
        <v>0</v>
      </c>
      <c r="HC829" s="343">
        <v>0</v>
      </c>
      <c r="HD829" s="343">
        <v>0</v>
      </c>
      <c r="HE829" s="343">
        <v>0</v>
      </c>
      <c r="HF829" s="343">
        <v>0</v>
      </c>
      <c r="HG829" s="343">
        <v>0</v>
      </c>
      <c r="HH829" s="343">
        <v>0</v>
      </c>
      <c r="HI829" s="343">
        <v>0</v>
      </c>
      <c r="HJ829" s="343">
        <v>0</v>
      </c>
      <c r="HK829" s="343">
        <v>0</v>
      </c>
      <c r="HL829" s="343">
        <v>0</v>
      </c>
      <c r="HM829" s="343">
        <v>0</v>
      </c>
      <c r="HN829" s="343">
        <v>0</v>
      </c>
      <c r="HO829" s="343">
        <v>0</v>
      </c>
      <c r="HP829" s="343">
        <v>0</v>
      </c>
      <c r="HQ829" s="343">
        <v>0</v>
      </c>
      <c r="HR829" s="343">
        <v>0</v>
      </c>
      <c r="HS829" s="343">
        <v>0</v>
      </c>
      <c r="HT829" s="343">
        <v>0</v>
      </c>
      <c r="HU829" s="343">
        <v>0</v>
      </c>
      <c r="HV829" s="343">
        <v>0</v>
      </c>
      <c r="HW829" s="343">
        <v>0</v>
      </c>
      <c r="HX829" s="343">
        <v>0</v>
      </c>
      <c r="HY829" s="343">
        <v>0</v>
      </c>
      <c r="HZ829" s="343">
        <v>0</v>
      </c>
      <c r="IA829" s="343">
        <v>0</v>
      </c>
      <c r="IB829" s="343">
        <v>0</v>
      </c>
      <c r="IC829" s="343">
        <v>0</v>
      </c>
      <c r="ID829" s="343">
        <v>0</v>
      </c>
      <c r="IE829" s="343">
        <v>0</v>
      </c>
      <c r="IF829" s="343">
        <v>0</v>
      </c>
      <c r="IG829" s="343">
        <v>0</v>
      </c>
      <c r="IH829" s="343">
        <v>0</v>
      </c>
      <c r="II829" s="343">
        <v>0</v>
      </c>
      <c r="IJ829" s="343">
        <v>0</v>
      </c>
      <c r="IK829" s="338">
        <v>0</v>
      </c>
      <c r="IL829" s="338">
        <v>0</v>
      </c>
      <c r="IM829" s="329">
        <v>0</v>
      </c>
      <c r="IN829" s="329">
        <v>0</v>
      </c>
      <c r="IO829" s="329">
        <v>0</v>
      </c>
      <c r="IP829" s="329">
        <v>0</v>
      </c>
      <c r="IQ829" s="329">
        <v>0</v>
      </c>
      <c r="IR829" s="329">
        <v>0</v>
      </c>
      <c r="IS829" s="329">
        <v>0</v>
      </c>
      <c r="IT829" s="329">
        <v>0</v>
      </c>
      <c r="IU829" s="329">
        <v>0</v>
      </c>
      <c r="IV829" s="329">
        <v>0</v>
      </c>
      <c r="IW829" s="329">
        <v>0</v>
      </c>
      <c r="IX829" s="329">
        <v>0</v>
      </c>
      <c r="IY829" s="329">
        <v>0</v>
      </c>
      <c r="IZ829" s="329">
        <v>0</v>
      </c>
      <c r="JA829" s="329">
        <v>0</v>
      </c>
      <c r="JB829" s="329">
        <v>0</v>
      </c>
      <c r="JC829" s="329">
        <v>0</v>
      </c>
      <c r="JD829" s="329">
        <v>0</v>
      </c>
      <c r="JE829" s="329">
        <v>0</v>
      </c>
      <c r="JF829" s="329">
        <v>0</v>
      </c>
      <c r="JG829" s="329">
        <v>0</v>
      </c>
      <c r="JH829" s="329">
        <v>0</v>
      </c>
      <c r="JI829" s="329">
        <v>0</v>
      </c>
      <c r="JJ829" s="329">
        <v>0</v>
      </c>
      <c r="JK829" s="329">
        <v>0</v>
      </c>
      <c r="JL829" s="329">
        <v>0</v>
      </c>
      <c r="JM829" s="329">
        <v>0</v>
      </c>
      <c r="JN829" s="329">
        <v>0</v>
      </c>
      <c r="JO829" s="329">
        <v>0</v>
      </c>
      <c r="JP829" s="329">
        <v>0</v>
      </c>
      <c r="JQ829" s="329">
        <v>0</v>
      </c>
      <c r="JR829" s="329">
        <v>0</v>
      </c>
      <c r="JS829" s="329">
        <v>0</v>
      </c>
      <c r="JT829" s="329">
        <v>0</v>
      </c>
      <c r="JU829" s="329">
        <v>0</v>
      </c>
      <c r="JV829" s="329">
        <v>0</v>
      </c>
      <c r="JW829" s="329">
        <v>0</v>
      </c>
      <c r="JX829" s="329">
        <v>0</v>
      </c>
      <c r="JY829" s="329">
        <v>0</v>
      </c>
      <c r="JZ829" s="329">
        <v>0</v>
      </c>
      <c r="KA829" s="329">
        <v>0</v>
      </c>
      <c r="KB829" s="329">
        <v>0</v>
      </c>
      <c r="KC829" s="329">
        <v>0</v>
      </c>
      <c r="KD829" s="329">
        <v>0</v>
      </c>
      <c r="KE829" s="330">
        <v>0</v>
      </c>
      <c r="KF829" s="338">
        <v>0</v>
      </c>
      <c r="KG829" s="338">
        <v>0</v>
      </c>
      <c r="KH829" s="338">
        <v>0</v>
      </c>
      <c r="KI829" s="330">
        <v>0</v>
      </c>
      <c r="KJ829" s="338">
        <v>0</v>
      </c>
      <c r="KK829" s="338">
        <v>0</v>
      </c>
      <c r="KL829" s="333">
        <v>0</v>
      </c>
      <c r="KM829" s="338">
        <v>0</v>
      </c>
      <c r="KN829" s="338">
        <v>0</v>
      </c>
      <c r="KO829" s="333">
        <v>0</v>
      </c>
      <c r="KP829" s="329">
        <v>0</v>
      </c>
      <c r="KQ829" s="329">
        <v>0</v>
      </c>
      <c r="KR829" s="329">
        <v>0</v>
      </c>
      <c r="KS829" s="329">
        <v>0</v>
      </c>
      <c r="KT829" s="329">
        <v>0</v>
      </c>
      <c r="KU829" s="329">
        <v>0</v>
      </c>
      <c r="KV829" s="329">
        <v>0</v>
      </c>
      <c r="KW829" s="329">
        <v>0</v>
      </c>
      <c r="KX829" s="329">
        <v>0</v>
      </c>
      <c r="KY829" s="329">
        <v>0</v>
      </c>
      <c r="KZ829" s="329">
        <v>0</v>
      </c>
      <c r="LA829" s="329">
        <v>0</v>
      </c>
      <c r="LB829" s="329">
        <v>0</v>
      </c>
      <c r="LC829" s="329">
        <v>0</v>
      </c>
      <c r="LD829" s="329">
        <v>0</v>
      </c>
      <c r="LE829" s="329">
        <v>0</v>
      </c>
      <c r="LF829" s="329">
        <v>0</v>
      </c>
      <c r="LG829" s="329">
        <v>0</v>
      </c>
      <c r="LH829" s="329">
        <v>0</v>
      </c>
      <c r="LI829" s="329">
        <v>0</v>
      </c>
      <c r="LJ829" s="329">
        <v>0</v>
      </c>
      <c r="LK829" s="329">
        <v>0</v>
      </c>
      <c r="LL829" s="329">
        <v>0</v>
      </c>
      <c r="LM829" s="329">
        <v>0</v>
      </c>
      <c r="LN829" s="329">
        <v>0</v>
      </c>
      <c r="LO829" s="329">
        <v>0</v>
      </c>
      <c r="LP829" s="329">
        <v>0</v>
      </c>
      <c r="LQ829" s="329">
        <v>0</v>
      </c>
      <c r="LR829" s="329">
        <v>0</v>
      </c>
      <c r="LS829" s="329">
        <v>0</v>
      </c>
      <c r="LT829" s="329">
        <v>0</v>
      </c>
      <c r="LU829" s="329">
        <v>0</v>
      </c>
      <c r="LV829" s="329">
        <v>0</v>
      </c>
      <c r="LW829" s="329">
        <v>0</v>
      </c>
      <c r="LX829" s="329">
        <v>0</v>
      </c>
      <c r="LY829" s="329">
        <v>0</v>
      </c>
      <c r="LZ829" s="329">
        <v>0</v>
      </c>
      <c r="MA829" s="329">
        <v>0</v>
      </c>
      <c r="MB829" s="329">
        <v>0</v>
      </c>
      <c r="MC829" s="329">
        <v>0</v>
      </c>
      <c r="MD829" s="329">
        <v>0</v>
      </c>
      <c r="ME829" s="329">
        <v>0</v>
      </c>
      <c r="MF829" s="332">
        <v>0</v>
      </c>
      <c r="MG829" s="332">
        <v>0</v>
      </c>
      <c r="MH829" s="332">
        <v>0</v>
      </c>
      <c r="MI829" s="330">
        <v>0</v>
      </c>
      <c r="MJ829" s="331">
        <v>0</v>
      </c>
      <c r="MK829" s="332">
        <v>0</v>
      </c>
      <c r="ML829" s="333">
        <v>0</v>
      </c>
      <c r="MM829" s="331">
        <v>0</v>
      </c>
      <c r="MN829" s="332">
        <v>0</v>
      </c>
      <c r="MO829" s="333">
        <v>0</v>
      </c>
      <c r="MP829" s="329">
        <v>0</v>
      </c>
      <c r="MQ829" s="329">
        <v>0</v>
      </c>
      <c r="MR829" s="329">
        <v>0</v>
      </c>
      <c r="MS829" s="330">
        <v>0</v>
      </c>
      <c r="MU829" s="329"/>
      <c r="MV829" s="329"/>
      <c r="MW829" s="344">
        <v>0</v>
      </c>
      <c r="MY829" s="338">
        <v>0</v>
      </c>
      <c r="MZ829" s="329">
        <v>0</v>
      </c>
      <c r="NA829" s="329">
        <v>0</v>
      </c>
      <c r="NB829" s="329">
        <v>0</v>
      </c>
      <c r="NC829" s="329">
        <v>0</v>
      </c>
      <c r="ND829" s="329">
        <v>0</v>
      </c>
      <c r="NE829" s="329">
        <v>0</v>
      </c>
      <c r="NF829" s="329">
        <v>0</v>
      </c>
      <c r="NG829" s="329">
        <v>0</v>
      </c>
      <c r="NH829" s="329">
        <v>0</v>
      </c>
      <c r="NI829" s="329">
        <v>0</v>
      </c>
      <c r="NJ829" s="329">
        <v>0</v>
      </c>
      <c r="NK829" s="329">
        <v>0</v>
      </c>
      <c r="NL829" s="329">
        <v>0</v>
      </c>
      <c r="NM829" s="329">
        <v>0</v>
      </c>
      <c r="NN829" s="329">
        <v>0</v>
      </c>
      <c r="NO829" s="329">
        <v>0</v>
      </c>
      <c r="NP829" s="329">
        <v>0</v>
      </c>
      <c r="NQ829" s="329">
        <v>0</v>
      </c>
      <c r="NR829" s="329">
        <v>0</v>
      </c>
      <c r="NS829" s="329">
        <v>0</v>
      </c>
      <c r="NT829" s="329">
        <v>0</v>
      </c>
      <c r="NU829" s="329">
        <v>0</v>
      </c>
      <c r="NV829" s="329">
        <v>0</v>
      </c>
      <c r="NW829" s="329">
        <v>0</v>
      </c>
      <c r="NX829" s="329">
        <v>0</v>
      </c>
      <c r="NY829" s="329">
        <v>0</v>
      </c>
      <c r="NZ829" s="329">
        <v>0</v>
      </c>
      <c r="OA829" s="329">
        <v>0</v>
      </c>
      <c r="OB829" s="329">
        <v>0</v>
      </c>
      <c r="OC829" s="329">
        <v>0</v>
      </c>
      <c r="OD829" s="329">
        <v>0</v>
      </c>
      <c r="OE829" s="329">
        <v>0</v>
      </c>
      <c r="OF829" s="329">
        <v>0</v>
      </c>
      <c r="OG829" s="329">
        <v>0</v>
      </c>
      <c r="OH829" s="329">
        <v>0</v>
      </c>
      <c r="OI829" s="329">
        <v>0</v>
      </c>
      <c r="OJ829" s="329">
        <v>0</v>
      </c>
      <c r="OK829" s="329">
        <v>0</v>
      </c>
      <c r="OL829" s="329">
        <v>0</v>
      </c>
      <c r="OM829" s="329">
        <v>0</v>
      </c>
      <c r="ON829" s="329">
        <v>0</v>
      </c>
      <c r="OO829" s="329">
        <v>0</v>
      </c>
      <c r="OP829" s="338">
        <v>0</v>
      </c>
      <c r="OQ829" s="329">
        <v>0</v>
      </c>
      <c r="OR829" s="329">
        <v>0</v>
      </c>
      <c r="OS829" s="329">
        <v>0</v>
      </c>
      <c r="OT829" s="329">
        <v>0</v>
      </c>
      <c r="OU829" s="329">
        <v>0</v>
      </c>
      <c r="OV829" s="329">
        <v>0</v>
      </c>
      <c r="OW829" s="329">
        <v>0</v>
      </c>
      <c r="OX829" s="329">
        <v>0</v>
      </c>
      <c r="OY829" s="329">
        <v>0</v>
      </c>
      <c r="OZ829" s="329">
        <v>0</v>
      </c>
      <c r="PA829" s="329">
        <v>0</v>
      </c>
      <c r="PB829" s="329">
        <v>0</v>
      </c>
      <c r="PC829" s="329">
        <v>0</v>
      </c>
      <c r="PD829" s="329">
        <v>0</v>
      </c>
      <c r="PE829" s="329">
        <v>0</v>
      </c>
      <c r="PF829" s="329">
        <v>0</v>
      </c>
      <c r="PG829" s="329">
        <v>0</v>
      </c>
      <c r="PH829" s="329">
        <v>0</v>
      </c>
      <c r="PI829" s="329">
        <v>0</v>
      </c>
      <c r="PJ829" s="329">
        <v>0</v>
      </c>
      <c r="PK829" s="329">
        <v>0</v>
      </c>
      <c r="PL829" s="329">
        <v>0</v>
      </c>
      <c r="PM829" s="329">
        <v>0</v>
      </c>
      <c r="PN829" s="329">
        <v>0</v>
      </c>
      <c r="PO829" s="329">
        <v>0</v>
      </c>
      <c r="PP829" s="329">
        <v>0</v>
      </c>
      <c r="PQ829" s="329">
        <v>0</v>
      </c>
      <c r="PR829" s="329">
        <v>0</v>
      </c>
      <c r="PS829" s="329">
        <v>0</v>
      </c>
      <c r="PT829" s="329">
        <v>0</v>
      </c>
      <c r="PU829" s="329">
        <v>0</v>
      </c>
      <c r="PV829" s="329">
        <v>0</v>
      </c>
      <c r="PW829" s="329">
        <v>0</v>
      </c>
      <c r="PX829" s="329">
        <v>0</v>
      </c>
      <c r="PY829" s="329">
        <v>0</v>
      </c>
      <c r="PZ829" s="329">
        <v>0</v>
      </c>
      <c r="QA829" s="329">
        <v>0</v>
      </c>
      <c r="QB829" s="329">
        <v>0</v>
      </c>
      <c r="QC829" s="329">
        <v>0</v>
      </c>
      <c r="QD829" s="329">
        <v>0</v>
      </c>
      <c r="QE829" s="329">
        <v>0</v>
      </c>
      <c r="QF829" s="329">
        <v>0</v>
      </c>
      <c r="QH829" s="330">
        <v>0</v>
      </c>
      <c r="QI829" s="330">
        <v>0</v>
      </c>
      <c r="QJ829" s="330">
        <v>0</v>
      </c>
      <c r="QK829" s="330">
        <v>0</v>
      </c>
      <c r="QL829" s="330">
        <v>0</v>
      </c>
      <c r="QM829" s="330">
        <v>0</v>
      </c>
      <c r="QN829" s="330">
        <v>0</v>
      </c>
      <c r="QO829" s="330">
        <v>0</v>
      </c>
      <c r="QP829" s="330">
        <v>0</v>
      </c>
      <c r="QQ829" s="330">
        <v>0</v>
      </c>
      <c r="QR829" s="330">
        <v>0</v>
      </c>
      <c r="QS829" s="330">
        <v>0</v>
      </c>
      <c r="QT829" s="330">
        <v>0</v>
      </c>
      <c r="QU829" s="330">
        <v>0</v>
      </c>
      <c r="QV829" s="330">
        <v>0</v>
      </c>
      <c r="QW829" s="330">
        <v>0</v>
      </c>
      <c r="QX829" s="330">
        <v>0</v>
      </c>
      <c r="QY829" s="330">
        <v>0</v>
      </c>
      <c r="QZ829" s="330">
        <v>0</v>
      </c>
      <c r="RA829" s="330"/>
      <c r="RB829" s="330"/>
      <c r="RC829" s="330"/>
      <c r="RD829" s="330"/>
      <c r="RE829" s="330"/>
      <c r="RF829" s="330"/>
      <c r="RG829" s="330"/>
      <c r="RH829" s="330">
        <v>0</v>
      </c>
      <c r="RI829" s="328"/>
      <c r="RJ829" s="328"/>
      <c r="RK829" s="328"/>
      <c r="RL829" s="328"/>
      <c r="RM829" s="328"/>
      <c r="RN829" s="328"/>
      <c r="RO829" s="328"/>
      <c r="RP829" s="328"/>
      <c r="RQ829" s="328"/>
    </row>
    <row r="830" spans="3:485" ht="15.75" x14ac:dyDescent="0.25">
      <c r="C830" s="324"/>
      <c r="D830" s="324"/>
      <c r="E830" s="325"/>
      <c r="F830" s="326"/>
      <c r="G830" s="327"/>
      <c r="H830" s="327"/>
      <c r="I830" s="327"/>
      <c r="J830" s="328"/>
      <c r="K830" s="329"/>
      <c r="L830" s="329">
        <v>0</v>
      </c>
      <c r="M830" s="329">
        <v>0</v>
      </c>
      <c r="N830" s="329">
        <v>0</v>
      </c>
      <c r="O830" s="329"/>
      <c r="P830" s="330">
        <v>0</v>
      </c>
      <c r="Q830" s="329">
        <v>0</v>
      </c>
      <c r="R830" s="329">
        <v>0</v>
      </c>
      <c r="S830" s="330">
        <v>0</v>
      </c>
      <c r="T830" s="329">
        <v>0</v>
      </c>
      <c r="U830" s="329">
        <v>0</v>
      </c>
      <c r="V830" s="329">
        <v>0</v>
      </c>
      <c r="W830" s="330">
        <v>0</v>
      </c>
      <c r="X830" s="329">
        <v>0</v>
      </c>
      <c r="Y830" s="329">
        <v>0</v>
      </c>
      <c r="Z830" s="330">
        <v>0</v>
      </c>
      <c r="AA830" s="329">
        <v>0</v>
      </c>
      <c r="AB830" s="329">
        <v>0</v>
      </c>
      <c r="AC830" s="330">
        <v>0</v>
      </c>
      <c r="AD830" s="329">
        <v>0</v>
      </c>
      <c r="AE830" s="329">
        <v>0</v>
      </c>
      <c r="AF830" s="329">
        <v>0</v>
      </c>
      <c r="AG830" s="329">
        <v>0</v>
      </c>
      <c r="AH830" s="329">
        <v>0</v>
      </c>
      <c r="AI830" s="329">
        <v>0</v>
      </c>
      <c r="AJ830" s="329">
        <v>0</v>
      </c>
      <c r="AK830" s="329">
        <v>0</v>
      </c>
      <c r="AL830" s="329">
        <v>0</v>
      </c>
      <c r="AM830" s="329">
        <v>0</v>
      </c>
      <c r="AN830" s="329">
        <v>0</v>
      </c>
      <c r="AO830" s="329">
        <v>0</v>
      </c>
      <c r="AP830" s="329">
        <v>0</v>
      </c>
      <c r="AQ830" s="329">
        <v>0</v>
      </c>
      <c r="AR830" s="329">
        <v>0</v>
      </c>
      <c r="AS830" s="329">
        <v>0</v>
      </c>
      <c r="AT830" s="329">
        <v>0</v>
      </c>
      <c r="AU830" s="329">
        <v>0</v>
      </c>
      <c r="AV830" s="329">
        <v>0</v>
      </c>
      <c r="AW830" s="329">
        <v>0</v>
      </c>
      <c r="AX830" s="329">
        <v>0</v>
      </c>
      <c r="AY830" s="329">
        <v>0</v>
      </c>
      <c r="AZ830" s="329">
        <v>0</v>
      </c>
      <c r="BA830" s="329">
        <v>0</v>
      </c>
      <c r="BB830" s="329">
        <v>0</v>
      </c>
      <c r="BC830" s="329">
        <v>0</v>
      </c>
      <c r="BD830" s="329">
        <v>0</v>
      </c>
      <c r="BE830" s="329">
        <v>0</v>
      </c>
      <c r="BF830" s="329">
        <v>0</v>
      </c>
      <c r="BG830" s="329">
        <v>0</v>
      </c>
      <c r="BH830" s="329">
        <v>0</v>
      </c>
      <c r="BI830" s="329">
        <v>0</v>
      </c>
      <c r="BJ830" s="329">
        <v>0</v>
      </c>
      <c r="BK830" s="329">
        <v>0</v>
      </c>
      <c r="BL830" s="329">
        <v>0</v>
      </c>
      <c r="BM830" s="329">
        <v>0</v>
      </c>
      <c r="BN830" s="329">
        <v>0</v>
      </c>
      <c r="BO830" s="329">
        <v>0</v>
      </c>
      <c r="BP830" s="329">
        <v>0</v>
      </c>
      <c r="BQ830" s="329">
        <v>0</v>
      </c>
      <c r="BR830" s="329">
        <v>0</v>
      </c>
      <c r="BS830" s="329">
        <v>0</v>
      </c>
      <c r="BT830" s="331">
        <v>0</v>
      </c>
      <c r="BU830" s="332">
        <v>0</v>
      </c>
      <c r="BV830" s="332">
        <v>0</v>
      </c>
      <c r="BW830" s="330">
        <v>0</v>
      </c>
      <c r="BX830" s="331">
        <v>0</v>
      </c>
      <c r="BY830" s="332">
        <v>0</v>
      </c>
      <c r="BZ830" s="333">
        <v>0</v>
      </c>
      <c r="CA830" s="331">
        <v>0</v>
      </c>
      <c r="CB830" s="332">
        <v>0</v>
      </c>
      <c r="CC830" s="333">
        <v>0</v>
      </c>
      <c r="CD830" s="329">
        <v>0</v>
      </c>
      <c r="CE830" s="332">
        <v>0</v>
      </c>
      <c r="CF830" s="332">
        <v>0</v>
      </c>
      <c r="CG830" s="330">
        <v>0</v>
      </c>
      <c r="CH830" s="329">
        <v>0</v>
      </c>
      <c r="CI830" s="329">
        <v>0</v>
      </c>
      <c r="CJ830" s="329">
        <v>0</v>
      </c>
      <c r="CK830" s="330">
        <v>0</v>
      </c>
      <c r="CL830" s="329">
        <v>0</v>
      </c>
      <c r="CM830" s="334">
        <v>0</v>
      </c>
      <c r="CN830" s="335">
        <v>0</v>
      </c>
      <c r="CO830" s="335">
        <v>0</v>
      </c>
      <c r="CP830" s="336">
        <v>0</v>
      </c>
      <c r="CQ830" s="335">
        <v>0</v>
      </c>
      <c r="CR830" s="335">
        <v>0</v>
      </c>
      <c r="CS830" s="336">
        <v>0</v>
      </c>
      <c r="CT830" s="337">
        <v>0</v>
      </c>
      <c r="CU830" s="329">
        <v>0</v>
      </c>
      <c r="CV830" s="329">
        <v>0</v>
      </c>
      <c r="CW830" s="329">
        <v>0</v>
      </c>
      <c r="CX830" s="329">
        <v>0</v>
      </c>
      <c r="CY830" s="329">
        <v>0</v>
      </c>
      <c r="CZ830" s="329">
        <v>0</v>
      </c>
      <c r="DA830" s="329">
        <v>0</v>
      </c>
      <c r="DB830" s="329">
        <v>0</v>
      </c>
      <c r="DC830" s="329">
        <v>0</v>
      </c>
      <c r="DD830" s="329">
        <v>0</v>
      </c>
      <c r="DE830" s="329">
        <v>0</v>
      </c>
      <c r="DF830" s="329">
        <v>0</v>
      </c>
      <c r="DG830" s="329">
        <v>0</v>
      </c>
      <c r="DH830" s="329">
        <v>0</v>
      </c>
      <c r="DI830" s="329">
        <v>0</v>
      </c>
      <c r="DJ830" s="329">
        <v>0</v>
      </c>
      <c r="DK830" s="329">
        <v>0</v>
      </c>
      <c r="DL830" s="329">
        <v>0</v>
      </c>
      <c r="DM830" s="329">
        <v>0</v>
      </c>
      <c r="DN830" s="329">
        <v>0</v>
      </c>
      <c r="DO830" s="329">
        <v>0</v>
      </c>
      <c r="DP830" s="329">
        <v>0</v>
      </c>
      <c r="DQ830" s="329">
        <v>0</v>
      </c>
      <c r="DR830" s="329">
        <v>0</v>
      </c>
      <c r="DS830" s="329">
        <v>0</v>
      </c>
      <c r="DT830" s="329">
        <v>0</v>
      </c>
      <c r="DU830" s="329">
        <v>0</v>
      </c>
      <c r="DV830" s="329">
        <v>0</v>
      </c>
      <c r="DW830" s="329">
        <v>0</v>
      </c>
      <c r="DX830" s="329">
        <v>0</v>
      </c>
      <c r="DY830" s="329">
        <v>0</v>
      </c>
      <c r="DZ830" s="329">
        <v>0</v>
      </c>
      <c r="EA830" s="329">
        <v>0</v>
      </c>
      <c r="EB830" s="329">
        <v>0</v>
      </c>
      <c r="EC830" s="329">
        <v>0</v>
      </c>
      <c r="ED830" s="329">
        <v>0</v>
      </c>
      <c r="EE830" s="329">
        <v>0</v>
      </c>
      <c r="EF830" s="329">
        <v>0</v>
      </c>
      <c r="EG830" s="329">
        <v>0</v>
      </c>
      <c r="EH830" s="329">
        <v>0</v>
      </c>
      <c r="EI830" s="329">
        <v>0</v>
      </c>
      <c r="EJ830" s="338">
        <v>0</v>
      </c>
      <c r="EK830" s="339">
        <v>0</v>
      </c>
      <c r="EL830" s="340">
        <v>0</v>
      </c>
      <c r="EM830" s="340">
        <v>0</v>
      </c>
      <c r="EN830" s="340">
        <v>0</v>
      </c>
      <c r="EO830" s="340">
        <v>0</v>
      </c>
      <c r="EP830" s="340">
        <v>0</v>
      </c>
      <c r="EQ830" s="340">
        <v>0</v>
      </c>
      <c r="ER830" s="340">
        <v>0</v>
      </c>
      <c r="ES830" s="340">
        <v>0</v>
      </c>
      <c r="ET830" s="340">
        <v>0</v>
      </c>
      <c r="EU830" s="340">
        <v>0</v>
      </c>
      <c r="EV830" s="340">
        <v>0</v>
      </c>
      <c r="EW830" s="340">
        <v>0</v>
      </c>
      <c r="EX830" s="340">
        <v>0</v>
      </c>
      <c r="EY830" s="340">
        <v>0</v>
      </c>
      <c r="EZ830" s="340">
        <v>0</v>
      </c>
      <c r="FA830" s="340">
        <v>0</v>
      </c>
      <c r="FB830" s="340">
        <v>0</v>
      </c>
      <c r="FC830" s="340">
        <v>0</v>
      </c>
      <c r="FD830" s="340">
        <v>0</v>
      </c>
      <c r="FE830" s="340">
        <v>0</v>
      </c>
      <c r="FF830" s="340">
        <v>0</v>
      </c>
      <c r="FG830" s="340">
        <v>0</v>
      </c>
      <c r="FH830" s="340">
        <v>0</v>
      </c>
      <c r="FI830" s="340">
        <v>0</v>
      </c>
      <c r="FJ830" s="340">
        <v>0</v>
      </c>
      <c r="FK830" s="340">
        <v>0</v>
      </c>
      <c r="FL830" s="340">
        <v>0</v>
      </c>
      <c r="FM830" s="340">
        <v>0</v>
      </c>
      <c r="FN830" s="340">
        <v>0</v>
      </c>
      <c r="FO830" s="340">
        <v>0</v>
      </c>
      <c r="FP830" s="340">
        <v>0</v>
      </c>
      <c r="FQ830" s="340">
        <v>0</v>
      </c>
      <c r="FR830" s="340">
        <v>0</v>
      </c>
      <c r="FS830" s="340">
        <v>0</v>
      </c>
      <c r="FT830" s="340">
        <v>0</v>
      </c>
      <c r="FU830" s="340">
        <v>0</v>
      </c>
      <c r="FV830" s="340">
        <v>0</v>
      </c>
      <c r="FW830" s="340">
        <v>0</v>
      </c>
      <c r="FX830" s="340">
        <v>0</v>
      </c>
      <c r="FY830" s="340">
        <v>0</v>
      </c>
      <c r="FZ830" s="340">
        <v>0</v>
      </c>
      <c r="GA830" s="340">
        <v>0</v>
      </c>
      <c r="GB830" s="189"/>
      <c r="GC830" s="189"/>
      <c r="GD830" s="189"/>
      <c r="GE830" s="338"/>
      <c r="GF830" s="338">
        <v>0</v>
      </c>
      <c r="GG830" s="338">
        <v>0</v>
      </c>
      <c r="GH830" s="329">
        <v>0</v>
      </c>
      <c r="GI830" s="330">
        <v>0</v>
      </c>
      <c r="GJ830" s="330">
        <v>0</v>
      </c>
      <c r="GK830" s="329"/>
      <c r="GL830" s="329">
        <v>0</v>
      </c>
      <c r="GM830" s="329">
        <v>0</v>
      </c>
      <c r="GN830" s="329">
        <v>0</v>
      </c>
      <c r="GO830" s="341">
        <v>0</v>
      </c>
      <c r="GP830" s="341">
        <v>0</v>
      </c>
      <c r="GQ830" s="342">
        <v>0</v>
      </c>
      <c r="GR830" s="341">
        <v>0</v>
      </c>
      <c r="GS830" s="341">
        <v>0</v>
      </c>
      <c r="GT830" s="342">
        <v>0</v>
      </c>
      <c r="GU830" s="343">
        <v>0</v>
      </c>
      <c r="GV830" s="343">
        <v>0</v>
      </c>
      <c r="GW830" s="343">
        <v>0</v>
      </c>
      <c r="GX830" s="343">
        <v>0</v>
      </c>
      <c r="GY830" s="343">
        <v>0</v>
      </c>
      <c r="GZ830" s="343">
        <v>0</v>
      </c>
      <c r="HA830" s="343">
        <v>0</v>
      </c>
      <c r="HB830" s="343">
        <v>0</v>
      </c>
      <c r="HC830" s="343">
        <v>0</v>
      </c>
      <c r="HD830" s="343">
        <v>0</v>
      </c>
      <c r="HE830" s="343">
        <v>0</v>
      </c>
      <c r="HF830" s="343">
        <v>0</v>
      </c>
      <c r="HG830" s="343">
        <v>0</v>
      </c>
      <c r="HH830" s="343">
        <v>0</v>
      </c>
      <c r="HI830" s="343">
        <v>0</v>
      </c>
      <c r="HJ830" s="343">
        <v>0</v>
      </c>
      <c r="HK830" s="343">
        <v>0</v>
      </c>
      <c r="HL830" s="343">
        <v>0</v>
      </c>
      <c r="HM830" s="343">
        <v>0</v>
      </c>
      <c r="HN830" s="343">
        <v>0</v>
      </c>
      <c r="HO830" s="343">
        <v>0</v>
      </c>
      <c r="HP830" s="343">
        <v>0</v>
      </c>
      <c r="HQ830" s="343">
        <v>0</v>
      </c>
      <c r="HR830" s="343">
        <v>0</v>
      </c>
      <c r="HS830" s="343">
        <v>0</v>
      </c>
      <c r="HT830" s="343">
        <v>0</v>
      </c>
      <c r="HU830" s="343">
        <v>0</v>
      </c>
      <c r="HV830" s="343">
        <v>0</v>
      </c>
      <c r="HW830" s="343">
        <v>0</v>
      </c>
      <c r="HX830" s="343">
        <v>0</v>
      </c>
      <c r="HY830" s="343">
        <v>0</v>
      </c>
      <c r="HZ830" s="343">
        <v>0</v>
      </c>
      <c r="IA830" s="343">
        <v>0</v>
      </c>
      <c r="IB830" s="343">
        <v>0</v>
      </c>
      <c r="IC830" s="343">
        <v>0</v>
      </c>
      <c r="ID830" s="343">
        <v>0</v>
      </c>
      <c r="IE830" s="343">
        <v>0</v>
      </c>
      <c r="IF830" s="343">
        <v>0</v>
      </c>
      <c r="IG830" s="343">
        <v>0</v>
      </c>
      <c r="IH830" s="343">
        <v>0</v>
      </c>
      <c r="II830" s="343">
        <v>0</v>
      </c>
      <c r="IJ830" s="343">
        <v>0</v>
      </c>
      <c r="IK830" s="338">
        <v>0</v>
      </c>
      <c r="IL830" s="338">
        <v>0</v>
      </c>
      <c r="IM830" s="329">
        <v>0</v>
      </c>
      <c r="IN830" s="329">
        <v>0</v>
      </c>
      <c r="IO830" s="329">
        <v>0</v>
      </c>
      <c r="IP830" s="329">
        <v>0</v>
      </c>
      <c r="IQ830" s="329">
        <v>0</v>
      </c>
      <c r="IR830" s="329">
        <v>0</v>
      </c>
      <c r="IS830" s="329">
        <v>0</v>
      </c>
      <c r="IT830" s="329">
        <v>0</v>
      </c>
      <c r="IU830" s="329">
        <v>0</v>
      </c>
      <c r="IV830" s="329">
        <v>0</v>
      </c>
      <c r="IW830" s="329">
        <v>0</v>
      </c>
      <c r="IX830" s="329">
        <v>0</v>
      </c>
      <c r="IY830" s="329">
        <v>0</v>
      </c>
      <c r="IZ830" s="329">
        <v>0</v>
      </c>
      <c r="JA830" s="329">
        <v>0</v>
      </c>
      <c r="JB830" s="329">
        <v>0</v>
      </c>
      <c r="JC830" s="329">
        <v>0</v>
      </c>
      <c r="JD830" s="329">
        <v>0</v>
      </c>
      <c r="JE830" s="329">
        <v>0</v>
      </c>
      <c r="JF830" s="329">
        <v>0</v>
      </c>
      <c r="JG830" s="329">
        <v>0</v>
      </c>
      <c r="JH830" s="329">
        <v>0</v>
      </c>
      <c r="JI830" s="329">
        <v>0</v>
      </c>
      <c r="JJ830" s="329">
        <v>0</v>
      </c>
      <c r="JK830" s="329">
        <v>0</v>
      </c>
      <c r="JL830" s="329">
        <v>0</v>
      </c>
      <c r="JM830" s="329">
        <v>0</v>
      </c>
      <c r="JN830" s="329">
        <v>0</v>
      </c>
      <c r="JO830" s="329">
        <v>0</v>
      </c>
      <c r="JP830" s="329">
        <v>0</v>
      </c>
      <c r="JQ830" s="329">
        <v>0</v>
      </c>
      <c r="JR830" s="329">
        <v>0</v>
      </c>
      <c r="JS830" s="329">
        <v>0</v>
      </c>
      <c r="JT830" s="329">
        <v>0</v>
      </c>
      <c r="JU830" s="329">
        <v>0</v>
      </c>
      <c r="JV830" s="329">
        <v>0</v>
      </c>
      <c r="JW830" s="329">
        <v>0</v>
      </c>
      <c r="JX830" s="329">
        <v>0</v>
      </c>
      <c r="JY830" s="329">
        <v>0</v>
      </c>
      <c r="JZ830" s="329">
        <v>0</v>
      </c>
      <c r="KA830" s="329">
        <v>0</v>
      </c>
      <c r="KB830" s="329">
        <v>0</v>
      </c>
      <c r="KC830" s="329">
        <v>0</v>
      </c>
      <c r="KD830" s="329">
        <v>0</v>
      </c>
      <c r="KE830" s="330">
        <v>0</v>
      </c>
      <c r="KF830" s="338">
        <v>0</v>
      </c>
      <c r="KG830" s="338">
        <v>0</v>
      </c>
      <c r="KH830" s="338">
        <v>0</v>
      </c>
      <c r="KI830" s="330">
        <v>0</v>
      </c>
      <c r="KJ830" s="338">
        <v>0</v>
      </c>
      <c r="KK830" s="338">
        <v>0</v>
      </c>
      <c r="KL830" s="333">
        <v>0</v>
      </c>
      <c r="KM830" s="338">
        <v>0</v>
      </c>
      <c r="KN830" s="338">
        <v>0</v>
      </c>
      <c r="KO830" s="333">
        <v>0</v>
      </c>
      <c r="KP830" s="329">
        <v>0</v>
      </c>
      <c r="KQ830" s="329">
        <v>0</v>
      </c>
      <c r="KR830" s="329">
        <v>0</v>
      </c>
      <c r="KS830" s="329">
        <v>0</v>
      </c>
      <c r="KT830" s="329">
        <v>0</v>
      </c>
      <c r="KU830" s="329">
        <v>0</v>
      </c>
      <c r="KV830" s="329">
        <v>0</v>
      </c>
      <c r="KW830" s="329">
        <v>0</v>
      </c>
      <c r="KX830" s="329">
        <v>0</v>
      </c>
      <c r="KY830" s="329">
        <v>0</v>
      </c>
      <c r="KZ830" s="329">
        <v>0</v>
      </c>
      <c r="LA830" s="329">
        <v>0</v>
      </c>
      <c r="LB830" s="329">
        <v>0</v>
      </c>
      <c r="LC830" s="329">
        <v>0</v>
      </c>
      <c r="LD830" s="329">
        <v>0</v>
      </c>
      <c r="LE830" s="329">
        <v>0</v>
      </c>
      <c r="LF830" s="329">
        <v>0</v>
      </c>
      <c r="LG830" s="329">
        <v>0</v>
      </c>
      <c r="LH830" s="329">
        <v>0</v>
      </c>
      <c r="LI830" s="329">
        <v>0</v>
      </c>
      <c r="LJ830" s="329">
        <v>0</v>
      </c>
      <c r="LK830" s="329">
        <v>0</v>
      </c>
      <c r="LL830" s="329">
        <v>0</v>
      </c>
      <c r="LM830" s="329">
        <v>0</v>
      </c>
      <c r="LN830" s="329">
        <v>0</v>
      </c>
      <c r="LO830" s="329">
        <v>0</v>
      </c>
      <c r="LP830" s="329">
        <v>0</v>
      </c>
      <c r="LQ830" s="329">
        <v>0</v>
      </c>
      <c r="LR830" s="329">
        <v>0</v>
      </c>
      <c r="LS830" s="329">
        <v>0</v>
      </c>
      <c r="LT830" s="329">
        <v>0</v>
      </c>
      <c r="LU830" s="329">
        <v>0</v>
      </c>
      <c r="LV830" s="329">
        <v>0</v>
      </c>
      <c r="LW830" s="329">
        <v>0</v>
      </c>
      <c r="LX830" s="329">
        <v>0</v>
      </c>
      <c r="LY830" s="329">
        <v>0</v>
      </c>
      <c r="LZ830" s="329">
        <v>0</v>
      </c>
      <c r="MA830" s="329">
        <v>0</v>
      </c>
      <c r="MB830" s="329">
        <v>0</v>
      </c>
      <c r="MC830" s="329">
        <v>0</v>
      </c>
      <c r="MD830" s="329">
        <v>0</v>
      </c>
      <c r="ME830" s="329">
        <v>0</v>
      </c>
      <c r="MF830" s="332">
        <v>0</v>
      </c>
      <c r="MG830" s="332">
        <v>0</v>
      </c>
      <c r="MH830" s="332">
        <v>0</v>
      </c>
      <c r="MI830" s="330">
        <v>0</v>
      </c>
      <c r="MJ830" s="331">
        <v>0</v>
      </c>
      <c r="MK830" s="332">
        <v>0</v>
      </c>
      <c r="ML830" s="333">
        <v>0</v>
      </c>
      <c r="MM830" s="331">
        <v>0</v>
      </c>
      <c r="MN830" s="332">
        <v>0</v>
      </c>
      <c r="MO830" s="333">
        <v>0</v>
      </c>
      <c r="MP830" s="329">
        <v>0</v>
      </c>
      <c r="MQ830" s="329">
        <v>0</v>
      </c>
      <c r="MR830" s="329">
        <v>0</v>
      </c>
      <c r="MS830" s="330">
        <v>0</v>
      </c>
      <c r="MU830" s="329"/>
      <c r="MV830" s="329"/>
      <c r="MW830" s="344">
        <v>0</v>
      </c>
      <c r="MY830" s="338">
        <v>0</v>
      </c>
      <c r="MZ830" s="329">
        <v>0</v>
      </c>
      <c r="NA830" s="329">
        <v>0</v>
      </c>
      <c r="NB830" s="329">
        <v>0</v>
      </c>
      <c r="NC830" s="329">
        <v>0</v>
      </c>
      <c r="ND830" s="329">
        <v>0</v>
      </c>
      <c r="NE830" s="329">
        <v>0</v>
      </c>
      <c r="NF830" s="329">
        <v>0</v>
      </c>
      <c r="NG830" s="329">
        <v>0</v>
      </c>
      <c r="NH830" s="329">
        <v>0</v>
      </c>
      <c r="NI830" s="329">
        <v>0</v>
      </c>
      <c r="NJ830" s="329">
        <v>0</v>
      </c>
      <c r="NK830" s="329">
        <v>0</v>
      </c>
      <c r="NL830" s="329">
        <v>0</v>
      </c>
      <c r="NM830" s="329">
        <v>0</v>
      </c>
      <c r="NN830" s="329">
        <v>0</v>
      </c>
      <c r="NO830" s="329">
        <v>0</v>
      </c>
      <c r="NP830" s="329">
        <v>0</v>
      </c>
      <c r="NQ830" s="329">
        <v>0</v>
      </c>
      <c r="NR830" s="329">
        <v>0</v>
      </c>
      <c r="NS830" s="329">
        <v>0</v>
      </c>
      <c r="NT830" s="329">
        <v>0</v>
      </c>
      <c r="NU830" s="329">
        <v>0</v>
      </c>
      <c r="NV830" s="329">
        <v>0</v>
      </c>
      <c r="NW830" s="329">
        <v>0</v>
      </c>
      <c r="NX830" s="329">
        <v>0</v>
      </c>
      <c r="NY830" s="329">
        <v>0</v>
      </c>
      <c r="NZ830" s="329">
        <v>0</v>
      </c>
      <c r="OA830" s="329">
        <v>0</v>
      </c>
      <c r="OB830" s="329">
        <v>0</v>
      </c>
      <c r="OC830" s="329">
        <v>0</v>
      </c>
      <c r="OD830" s="329">
        <v>0</v>
      </c>
      <c r="OE830" s="329">
        <v>0</v>
      </c>
      <c r="OF830" s="329">
        <v>0</v>
      </c>
      <c r="OG830" s="329">
        <v>0</v>
      </c>
      <c r="OH830" s="329">
        <v>0</v>
      </c>
      <c r="OI830" s="329">
        <v>0</v>
      </c>
      <c r="OJ830" s="329">
        <v>0</v>
      </c>
      <c r="OK830" s="329">
        <v>0</v>
      </c>
      <c r="OL830" s="329">
        <v>0</v>
      </c>
      <c r="OM830" s="329">
        <v>0</v>
      </c>
      <c r="ON830" s="329">
        <v>0</v>
      </c>
      <c r="OO830" s="329">
        <v>0</v>
      </c>
      <c r="OP830" s="338">
        <v>0</v>
      </c>
      <c r="OQ830" s="329">
        <v>0</v>
      </c>
      <c r="OR830" s="329">
        <v>0</v>
      </c>
      <c r="OS830" s="329">
        <v>0</v>
      </c>
      <c r="OT830" s="329">
        <v>0</v>
      </c>
      <c r="OU830" s="329">
        <v>0</v>
      </c>
      <c r="OV830" s="329">
        <v>0</v>
      </c>
      <c r="OW830" s="329">
        <v>0</v>
      </c>
      <c r="OX830" s="329">
        <v>0</v>
      </c>
      <c r="OY830" s="329">
        <v>0</v>
      </c>
      <c r="OZ830" s="329">
        <v>0</v>
      </c>
      <c r="PA830" s="329">
        <v>0</v>
      </c>
      <c r="PB830" s="329">
        <v>0</v>
      </c>
      <c r="PC830" s="329">
        <v>0</v>
      </c>
      <c r="PD830" s="329">
        <v>0</v>
      </c>
      <c r="PE830" s="329">
        <v>0</v>
      </c>
      <c r="PF830" s="329">
        <v>0</v>
      </c>
      <c r="PG830" s="329">
        <v>0</v>
      </c>
      <c r="PH830" s="329">
        <v>0</v>
      </c>
      <c r="PI830" s="329">
        <v>0</v>
      </c>
      <c r="PJ830" s="329">
        <v>0</v>
      </c>
      <c r="PK830" s="329">
        <v>0</v>
      </c>
      <c r="PL830" s="329">
        <v>0</v>
      </c>
      <c r="PM830" s="329">
        <v>0</v>
      </c>
      <c r="PN830" s="329">
        <v>0</v>
      </c>
      <c r="PO830" s="329">
        <v>0</v>
      </c>
      <c r="PP830" s="329">
        <v>0</v>
      </c>
      <c r="PQ830" s="329">
        <v>0</v>
      </c>
      <c r="PR830" s="329">
        <v>0</v>
      </c>
      <c r="PS830" s="329">
        <v>0</v>
      </c>
      <c r="PT830" s="329">
        <v>0</v>
      </c>
      <c r="PU830" s="329">
        <v>0</v>
      </c>
      <c r="PV830" s="329">
        <v>0</v>
      </c>
      <c r="PW830" s="329">
        <v>0</v>
      </c>
      <c r="PX830" s="329">
        <v>0</v>
      </c>
      <c r="PY830" s="329">
        <v>0</v>
      </c>
      <c r="PZ830" s="329">
        <v>0</v>
      </c>
      <c r="QA830" s="329">
        <v>0</v>
      </c>
      <c r="QB830" s="329">
        <v>0</v>
      </c>
      <c r="QC830" s="329">
        <v>0</v>
      </c>
      <c r="QD830" s="329">
        <v>0</v>
      </c>
      <c r="QE830" s="329">
        <v>0</v>
      </c>
      <c r="QF830" s="329">
        <v>0</v>
      </c>
      <c r="QH830" s="330">
        <v>0</v>
      </c>
      <c r="QI830" s="330">
        <v>0</v>
      </c>
      <c r="QJ830" s="330">
        <v>0</v>
      </c>
      <c r="QK830" s="330">
        <v>0</v>
      </c>
      <c r="QL830" s="330">
        <v>0</v>
      </c>
      <c r="QM830" s="330">
        <v>0</v>
      </c>
      <c r="QN830" s="330">
        <v>0</v>
      </c>
      <c r="QO830" s="330">
        <v>0</v>
      </c>
      <c r="QP830" s="330">
        <v>0</v>
      </c>
      <c r="QQ830" s="330">
        <v>0</v>
      </c>
      <c r="QR830" s="330">
        <v>0</v>
      </c>
      <c r="QS830" s="330">
        <v>0</v>
      </c>
      <c r="QT830" s="330">
        <v>0</v>
      </c>
      <c r="QU830" s="330">
        <v>0</v>
      </c>
      <c r="QV830" s="330">
        <v>0</v>
      </c>
      <c r="QW830" s="330">
        <v>0</v>
      </c>
      <c r="QX830" s="330">
        <v>0</v>
      </c>
      <c r="QY830" s="330">
        <v>0</v>
      </c>
      <c r="QZ830" s="330">
        <v>0</v>
      </c>
      <c r="RA830" s="330"/>
      <c r="RB830" s="330"/>
      <c r="RC830" s="330"/>
      <c r="RD830" s="330"/>
      <c r="RE830" s="330"/>
      <c r="RF830" s="330"/>
      <c r="RG830" s="330"/>
      <c r="RH830" s="330">
        <v>0</v>
      </c>
      <c r="RI830" s="328"/>
      <c r="RJ830" s="328"/>
      <c r="RK830" s="328"/>
      <c r="RL830" s="328"/>
      <c r="RM830" s="328"/>
      <c r="RN830" s="328"/>
      <c r="RO830" s="328"/>
      <c r="RP830" s="328"/>
      <c r="RQ830" s="328"/>
    </row>
    <row r="831" spans="3:485" ht="15.75" x14ac:dyDescent="0.25">
      <c r="C831" s="324"/>
      <c r="D831" s="324"/>
      <c r="E831" s="325"/>
      <c r="F831" s="326"/>
      <c r="G831" s="327"/>
      <c r="H831" s="327"/>
      <c r="I831" s="327"/>
      <c r="J831" s="328"/>
      <c r="K831" s="329"/>
      <c r="L831" s="329">
        <v>0</v>
      </c>
      <c r="M831" s="329">
        <v>0</v>
      </c>
      <c r="N831" s="329">
        <v>0</v>
      </c>
      <c r="O831" s="329"/>
      <c r="P831" s="330">
        <v>0</v>
      </c>
      <c r="Q831" s="329">
        <v>0</v>
      </c>
      <c r="R831" s="329">
        <v>0</v>
      </c>
      <c r="S831" s="330">
        <v>0</v>
      </c>
      <c r="T831" s="329">
        <v>0</v>
      </c>
      <c r="U831" s="329">
        <v>0</v>
      </c>
      <c r="V831" s="329">
        <v>0</v>
      </c>
      <c r="W831" s="330">
        <v>0</v>
      </c>
      <c r="X831" s="329">
        <v>0</v>
      </c>
      <c r="Y831" s="329">
        <v>0</v>
      </c>
      <c r="Z831" s="330">
        <v>0</v>
      </c>
      <c r="AA831" s="329">
        <v>0</v>
      </c>
      <c r="AB831" s="329">
        <v>0</v>
      </c>
      <c r="AC831" s="330">
        <v>0</v>
      </c>
      <c r="AD831" s="329">
        <v>0</v>
      </c>
      <c r="AE831" s="329">
        <v>0</v>
      </c>
      <c r="AF831" s="329">
        <v>0</v>
      </c>
      <c r="AG831" s="329">
        <v>0</v>
      </c>
      <c r="AH831" s="329">
        <v>0</v>
      </c>
      <c r="AI831" s="329">
        <v>0</v>
      </c>
      <c r="AJ831" s="329">
        <v>0</v>
      </c>
      <c r="AK831" s="329">
        <v>0</v>
      </c>
      <c r="AL831" s="329">
        <v>0</v>
      </c>
      <c r="AM831" s="329">
        <v>0</v>
      </c>
      <c r="AN831" s="329">
        <v>0</v>
      </c>
      <c r="AO831" s="329">
        <v>0</v>
      </c>
      <c r="AP831" s="329">
        <v>0</v>
      </c>
      <c r="AQ831" s="329">
        <v>0</v>
      </c>
      <c r="AR831" s="329">
        <v>0</v>
      </c>
      <c r="AS831" s="329">
        <v>0</v>
      </c>
      <c r="AT831" s="329">
        <v>0</v>
      </c>
      <c r="AU831" s="329">
        <v>0</v>
      </c>
      <c r="AV831" s="329">
        <v>0</v>
      </c>
      <c r="AW831" s="329">
        <v>0</v>
      </c>
      <c r="AX831" s="329">
        <v>0</v>
      </c>
      <c r="AY831" s="329">
        <v>0</v>
      </c>
      <c r="AZ831" s="329">
        <v>0</v>
      </c>
      <c r="BA831" s="329">
        <v>0</v>
      </c>
      <c r="BB831" s="329">
        <v>0</v>
      </c>
      <c r="BC831" s="329">
        <v>0</v>
      </c>
      <c r="BD831" s="329">
        <v>0</v>
      </c>
      <c r="BE831" s="329">
        <v>0</v>
      </c>
      <c r="BF831" s="329">
        <v>0</v>
      </c>
      <c r="BG831" s="329">
        <v>0</v>
      </c>
      <c r="BH831" s="329">
        <v>0</v>
      </c>
      <c r="BI831" s="329">
        <v>0</v>
      </c>
      <c r="BJ831" s="329">
        <v>0</v>
      </c>
      <c r="BK831" s="329">
        <v>0</v>
      </c>
      <c r="BL831" s="329">
        <v>0</v>
      </c>
      <c r="BM831" s="329">
        <v>0</v>
      </c>
      <c r="BN831" s="329">
        <v>0</v>
      </c>
      <c r="BO831" s="329">
        <v>0</v>
      </c>
      <c r="BP831" s="329">
        <v>0</v>
      </c>
      <c r="BQ831" s="329">
        <v>0</v>
      </c>
      <c r="BR831" s="329">
        <v>0</v>
      </c>
      <c r="BS831" s="329">
        <v>0</v>
      </c>
      <c r="BT831" s="331">
        <v>0</v>
      </c>
      <c r="BU831" s="332">
        <v>0</v>
      </c>
      <c r="BV831" s="332">
        <v>0</v>
      </c>
      <c r="BW831" s="330">
        <v>0</v>
      </c>
      <c r="BX831" s="331">
        <v>0</v>
      </c>
      <c r="BY831" s="332">
        <v>0</v>
      </c>
      <c r="BZ831" s="333">
        <v>0</v>
      </c>
      <c r="CA831" s="331">
        <v>0</v>
      </c>
      <c r="CB831" s="332">
        <v>0</v>
      </c>
      <c r="CC831" s="333">
        <v>0</v>
      </c>
      <c r="CD831" s="329">
        <v>0</v>
      </c>
      <c r="CE831" s="332">
        <v>0</v>
      </c>
      <c r="CF831" s="332">
        <v>0</v>
      </c>
      <c r="CG831" s="330">
        <v>0</v>
      </c>
      <c r="CH831" s="329">
        <v>0</v>
      </c>
      <c r="CI831" s="329">
        <v>0</v>
      </c>
      <c r="CJ831" s="329">
        <v>0</v>
      </c>
      <c r="CK831" s="330">
        <v>0</v>
      </c>
      <c r="CL831" s="329">
        <v>0</v>
      </c>
      <c r="CM831" s="334">
        <v>0</v>
      </c>
      <c r="CN831" s="335">
        <v>0</v>
      </c>
      <c r="CO831" s="335">
        <v>0</v>
      </c>
      <c r="CP831" s="336">
        <v>0</v>
      </c>
      <c r="CQ831" s="335">
        <v>0</v>
      </c>
      <c r="CR831" s="335">
        <v>0</v>
      </c>
      <c r="CS831" s="336">
        <v>0</v>
      </c>
      <c r="CT831" s="337">
        <v>0</v>
      </c>
      <c r="CU831" s="329">
        <v>0</v>
      </c>
      <c r="CV831" s="329">
        <v>0</v>
      </c>
      <c r="CW831" s="329">
        <v>0</v>
      </c>
      <c r="CX831" s="329">
        <v>0</v>
      </c>
      <c r="CY831" s="329">
        <v>0</v>
      </c>
      <c r="CZ831" s="329">
        <v>0</v>
      </c>
      <c r="DA831" s="329">
        <v>0</v>
      </c>
      <c r="DB831" s="329">
        <v>0</v>
      </c>
      <c r="DC831" s="329">
        <v>0</v>
      </c>
      <c r="DD831" s="329">
        <v>0</v>
      </c>
      <c r="DE831" s="329">
        <v>0</v>
      </c>
      <c r="DF831" s="329">
        <v>0</v>
      </c>
      <c r="DG831" s="329">
        <v>0</v>
      </c>
      <c r="DH831" s="329">
        <v>0</v>
      </c>
      <c r="DI831" s="329">
        <v>0</v>
      </c>
      <c r="DJ831" s="329">
        <v>0</v>
      </c>
      <c r="DK831" s="329">
        <v>0</v>
      </c>
      <c r="DL831" s="329">
        <v>0</v>
      </c>
      <c r="DM831" s="329">
        <v>0</v>
      </c>
      <c r="DN831" s="329">
        <v>0</v>
      </c>
      <c r="DO831" s="329">
        <v>0</v>
      </c>
      <c r="DP831" s="329">
        <v>0</v>
      </c>
      <c r="DQ831" s="329">
        <v>0</v>
      </c>
      <c r="DR831" s="329">
        <v>0</v>
      </c>
      <c r="DS831" s="329">
        <v>0</v>
      </c>
      <c r="DT831" s="329">
        <v>0</v>
      </c>
      <c r="DU831" s="329">
        <v>0</v>
      </c>
      <c r="DV831" s="329">
        <v>0</v>
      </c>
      <c r="DW831" s="329">
        <v>0</v>
      </c>
      <c r="DX831" s="329">
        <v>0</v>
      </c>
      <c r="DY831" s="329">
        <v>0</v>
      </c>
      <c r="DZ831" s="329">
        <v>0</v>
      </c>
      <c r="EA831" s="329">
        <v>0</v>
      </c>
      <c r="EB831" s="329">
        <v>0</v>
      </c>
      <c r="EC831" s="329">
        <v>0</v>
      </c>
      <c r="ED831" s="329">
        <v>0</v>
      </c>
      <c r="EE831" s="329">
        <v>0</v>
      </c>
      <c r="EF831" s="329">
        <v>0</v>
      </c>
      <c r="EG831" s="329">
        <v>0</v>
      </c>
      <c r="EH831" s="329">
        <v>0</v>
      </c>
      <c r="EI831" s="329">
        <v>0</v>
      </c>
      <c r="EJ831" s="338">
        <v>0</v>
      </c>
      <c r="EK831" s="339">
        <v>0</v>
      </c>
      <c r="EL831" s="340">
        <v>0</v>
      </c>
      <c r="EM831" s="340">
        <v>0</v>
      </c>
      <c r="EN831" s="340">
        <v>0</v>
      </c>
      <c r="EO831" s="340">
        <v>0</v>
      </c>
      <c r="EP831" s="340">
        <v>0</v>
      </c>
      <c r="EQ831" s="340">
        <v>0</v>
      </c>
      <c r="ER831" s="340">
        <v>0</v>
      </c>
      <c r="ES831" s="340">
        <v>0</v>
      </c>
      <c r="ET831" s="340">
        <v>0</v>
      </c>
      <c r="EU831" s="340">
        <v>0</v>
      </c>
      <c r="EV831" s="340">
        <v>0</v>
      </c>
      <c r="EW831" s="340">
        <v>0</v>
      </c>
      <c r="EX831" s="340">
        <v>0</v>
      </c>
      <c r="EY831" s="340">
        <v>0</v>
      </c>
      <c r="EZ831" s="340">
        <v>0</v>
      </c>
      <c r="FA831" s="340">
        <v>0</v>
      </c>
      <c r="FB831" s="340">
        <v>0</v>
      </c>
      <c r="FC831" s="340">
        <v>0</v>
      </c>
      <c r="FD831" s="340">
        <v>0</v>
      </c>
      <c r="FE831" s="340">
        <v>0</v>
      </c>
      <c r="FF831" s="340">
        <v>0</v>
      </c>
      <c r="FG831" s="340">
        <v>0</v>
      </c>
      <c r="FH831" s="340">
        <v>0</v>
      </c>
      <c r="FI831" s="340">
        <v>0</v>
      </c>
      <c r="FJ831" s="340">
        <v>0</v>
      </c>
      <c r="FK831" s="340">
        <v>0</v>
      </c>
      <c r="FL831" s="340">
        <v>0</v>
      </c>
      <c r="FM831" s="340">
        <v>0</v>
      </c>
      <c r="FN831" s="340">
        <v>0</v>
      </c>
      <c r="FO831" s="340">
        <v>0</v>
      </c>
      <c r="FP831" s="340">
        <v>0</v>
      </c>
      <c r="FQ831" s="340">
        <v>0</v>
      </c>
      <c r="FR831" s="340">
        <v>0</v>
      </c>
      <c r="FS831" s="340">
        <v>0</v>
      </c>
      <c r="FT831" s="340">
        <v>0</v>
      </c>
      <c r="FU831" s="340">
        <v>0</v>
      </c>
      <c r="FV831" s="340">
        <v>0</v>
      </c>
      <c r="FW831" s="340">
        <v>0</v>
      </c>
      <c r="FX831" s="340">
        <v>0</v>
      </c>
      <c r="FY831" s="340">
        <v>0</v>
      </c>
      <c r="FZ831" s="340">
        <v>0</v>
      </c>
      <c r="GA831" s="340">
        <v>0</v>
      </c>
      <c r="GB831" s="189"/>
      <c r="GC831" s="189"/>
      <c r="GD831" s="189"/>
      <c r="GE831" s="338"/>
      <c r="GF831" s="338">
        <v>0</v>
      </c>
      <c r="GG831" s="338">
        <v>0</v>
      </c>
      <c r="GH831" s="329">
        <v>0</v>
      </c>
      <c r="GI831" s="330">
        <v>0</v>
      </c>
      <c r="GJ831" s="330">
        <v>0</v>
      </c>
      <c r="GK831" s="329"/>
      <c r="GL831" s="329">
        <v>0</v>
      </c>
      <c r="GM831" s="329">
        <v>0</v>
      </c>
      <c r="GN831" s="329">
        <v>0</v>
      </c>
      <c r="GO831" s="341">
        <v>0</v>
      </c>
      <c r="GP831" s="341">
        <v>0</v>
      </c>
      <c r="GQ831" s="342">
        <v>0</v>
      </c>
      <c r="GR831" s="341">
        <v>0</v>
      </c>
      <c r="GS831" s="341">
        <v>0</v>
      </c>
      <c r="GT831" s="342">
        <v>0</v>
      </c>
      <c r="GU831" s="343">
        <v>0</v>
      </c>
      <c r="GV831" s="343">
        <v>0</v>
      </c>
      <c r="GW831" s="343">
        <v>0</v>
      </c>
      <c r="GX831" s="343">
        <v>0</v>
      </c>
      <c r="GY831" s="343">
        <v>0</v>
      </c>
      <c r="GZ831" s="343">
        <v>0</v>
      </c>
      <c r="HA831" s="343">
        <v>0</v>
      </c>
      <c r="HB831" s="343">
        <v>0</v>
      </c>
      <c r="HC831" s="343">
        <v>0</v>
      </c>
      <c r="HD831" s="343">
        <v>0</v>
      </c>
      <c r="HE831" s="343">
        <v>0</v>
      </c>
      <c r="HF831" s="343">
        <v>0</v>
      </c>
      <c r="HG831" s="343">
        <v>0</v>
      </c>
      <c r="HH831" s="343">
        <v>0</v>
      </c>
      <c r="HI831" s="343">
        <v>0</v>
      </c>
      <c r="HJ831" s="343">
        <v>0</v>
      </c>
      <c r="HK831" s="343">
        <v>0</v>
      </c>
      <c r="HL831" s="343">
        <v>0</v>
      </c>
      <c r="HM831" s="343">
        <v>0</v>
      </c>
      <c r="HN831" s="343">
        <v>0</v>
      </c>
      <c r="HO831" s="343">
        <v>0</v>
      </c>
      <c r="HP831" s="343">
        <v>0</v>
      </c>
      <c r="HQ831" s="343">
        <v>0</v>
      </c>
      <c r="HR831" s="343">
        <v>0</v>
      </c>
      <c r="HS831" s="343">
        <v>0</v>
      </c>
      <c r="HT831" s="343">
        <v>0</v>
      </c>
      <c r="HU831" s="343">
        <v>0</v>
      </c>
      <c r="HV831" s="343">
        <v>0</v>
      </c>
      <c r="HW831" s="343">
        <v>0</v>
      </c>
      <c r="HX831" s="343">
        <v>0</v>
      </c>
      <c r="HY831" s="343">
        <v>0</v>
      </c>
      <c r="HZ831" s="343">
        <v>0</v>
      </c>
      <c r="IA831" s="343">
        <v>0</v>
      </c>
      <c r="IB831" s="343">
        <v>0</v>
      </c>
      <c r="IC831" s="343">
        <v>0</v>
      </c>
      <c r="ID831" s="343">
        <v>0</v>
      </c>
      <c r="IE831" s="343">
        <v>0</v>
      </c>
      <c r="IF831" s="343">
        <v>0</v>
      </c>
      <c r="IG831" s="343">
        <v>0</v>
      </c>
      <c r="IH831" s="343">
        <v>0</v>
      </c>
      <c r="II831" s="343">
        <v>0</v>
      </c>
      <c r="IJ831" s="343">
        <v>0</v>
      </c>
      <c r="IK831" s="338">
        <v>0</v>
      </c>
      <c r="IL831" s="338">
        <v>0</v>
      </c>
      <c r="IM831" s="329">
        <v>0</v>
      </c>
      <c r="IN831" s="329">
        <v>0</v>
      </c>
      <c r="IO831" s="329">
        <v>0</v>
      </c>
      <c r="IP831" s="329">
        <v>0</v>
      </c>
      <c r="IQ831" s="329">
        <v>0</v>
      </c>
      <c r="IR831" s="329">
        <v>0</v>
      </c>
      <c r="IS831" s="329">
        <v>0</v>
      </c>
      <c r="IT831" s="329">
        <v>0</v>
      </c>
      <c r="IU831" s="329">
        <v>0</v>
      </c>
      <c r="IV831" s="329">
        <v>0</v>
      </c>
      <c r="IW831" s="329">
        <v>0</v>
      </c>
      <c r="IX831" s="329">
        <v>0</v>
      </c>
      <c r="IY831" s="329">
        <v>0</v>
      </c>
      <c r="IZ831" s="329">
        <v>0</v>
      </c>
      <c r="JA831" s="329">
        <v>0</v>
      </c>
      <c r="JB831" s="329">
        <v>0</v>
      </c>
      <c r="JC831" s="329">
        <v>0</v>
      </c>
      <c r="JD831" s="329">
        <v>0</v>
      </c>
      <c r="JE831" s="329">
        <v>0</v>
      </c>
      <c r="JF831" s="329">
        <v>0</v>
      </c>
      <c r="JG831" s="329">
        <v>0</v>
      </c>
      <c r="JH831" s="329">
        <v>0</v>
      </c>
      <c r="JI831" s="329">
        <v>0</v>
      </c>
      <c r="JJ831" s="329">
        <v>0</v>
      </c>
      <c r="JK831" s="329">
        <v>0</v>
      </c>
      <c r="JL831" s="329">
        <v>0</v>
      </c>
      <c r="JM831" s="329">
        <v>0</v>
      </c>
      <c r="JN831" s="329">
        <v>0</v>
      </c>
      <c r="JO831" s="329">
        <v>0</v>
      </c>
      <c r="JP831" s="329">
        <v>0</v>
      </c>
      <c r="JQ831" s="329">
        <v>0</v>
      </c>
      <c r="JR831" s="329">
        <v>0</v>
      </c>
      <c r="JS831" s="329">
        <v>0</v>
      </c>
      <c r="JT831" s="329">
        <v>0</v>
      </c>
      <c r="JU831" s="329">
        <v>0</v>
      </c>
      <c r="JV831" s="329">
        <v>0</v>
      </c>
      <c r="JW831" s="329">
        <v>0</v>
      </c>
      <c r="JX831" s="329">
        <v>0</v>
      </c>
      <c r="JY831" s="329">
        <v>0</v>
      </c>
      <c r="JZ831" s="329">
        <v>0</v>
      </c>
      <c r="KA831" s="329">
        <v>0</v>
      </c>
      <c r="KB831" s="329">
        <v>0</v>
      </c>
      <c r="KC831" s="329">
        <v>0</v>
      </c>
      <c r="KD831" s="329">
        <v>0</v>
      </c>
      <c r="KE831" s="330">
        <v>0</v>
      </c>
      <c r="KF831" s="338">
        <v>0</v>
      </c>
      <c r="KG831" s="338">
        <v>0</v>
      </c>
      <c r="KH831" s="338">
        <v>0</v>
      </c>
      <c r="KI831" s="330">
        <v>0</v>
      </c>
      <c r="KJ831" s="338">
        <v>0</v>
      </c>
      <c r="KK831" s="338">
        <v>0</v>
      </c>
      <c r="KL831" s="333">
        <v>0</v>
      </c>
      <c r="KM831" s="338">
        <v>0</v>
      </c>
      <c r="KN831" s="338">
        <v>0</v>
      </c>
      <c r="KO831" s="333">
        <v>0</v>
      </c>
      <c r="KP831" s="329">
        <v>0</v>
      </c>
      <c r="KQ831" s="329">
        <v>0</v>
      </c>
      <c r="KR831" s="329">
        <v>0</v>
      </c>
      <c r="KS831" s="329">
        <v>0</v>
      </c>
      <c r="KT831" s="329">
        <v>0</v>
      </c>
      <c r="KU831" s="329">
        <v>0</v>
      </c>
      <c r="KV831" s="329">
        <v>0</v>
      </c>
      <c r="KW831" s="329">
        <v>0</v>
      </c>
      <c r="KX831" s="329">
        <v>0</v>
      </c>
      <c r="KY831" s="329">
        <v>0</v>
      </c>
      <c r="KZ831" s="329">
        <v>0</v>
      </c>
      <c r="LA831" s="329">
        <v>0</v>
      </c>
      <c r="LB831" s="329">
        <v>0</v>
      </c>
      <c r="LC831" s="329">
        <v>0</v>
      </c>
      <c r="LD831" s="329">
        <v>0</v>
      </c>
      <c r="LE831" s="329">
        <v>0</v>
      </c>
      <c r="LF831" s="329">
        <v>0</v>
      </c>
      <c r="LG831" s="329">
        <v>0</v>
      </c>
      <c r="LH831" s="329">
        <v>0</v>
      </c>
      <c r="LI831" s="329">
        <v>0</v>
      </c>
      <c r="LJ831" s="329">
        <v>0</v>
      </c>
      <c r="LK831" s="329">
        <v>0</v>
      </c>
      <c r="LL831" s="329">
        <v>0</v>
      </c>
      <c r="LM831" s="329">
        <v>0</v>
      </c>
      <c r="LN831" s="329">
        <v>0</v>
      </c>
      <c r="LO831" s="329">
        <v>0</v>
      </c>
      <c r="LP831" s="329">
        <v>0</v>
      </c>
      <c r="LQ831" s="329">
        <v>0</v>
      </c>
      <c r="LR831" s="329">
        <v>0</v>
      </c>
      <c r="LS831" s="329">
        <v>0</v>
      </c>
      <c r="LT831" s="329">
        <v>0</v>
      </c>
      <c r="LU831" s="329">
        <v>0</v>
      </c>
      <c r="LV831" s="329">
        <v>0</v>
      </c>
      <c r="LW831" s="329">
        <v>0</v>
      </c>
      <c r="LX831" s="329">
        <v>0</v>
      </c>
      <c r="LY831" s="329">
        <v>0</v>
      </c>
      <c r="LZ831" s="329">
        <v>0</v>
      </c>
      <c r="MA831" s="329">
        <v>0</v>
      </c>
      <c r="MB831" s="329">
        <v>0</v>
      </c>
      <c r="MC831" s="329">
        <v>0</v>
      </c>
      <c r="MD831" s="329">
        <v>0</v>
      </c>
      <c r="ME831" s="329">
        <v>0</v>
      </c>
      <c r="MF831" s="332">
        <v>0</v>
      </c>
      <c r="MG831" s="332">
        <v>0</v>
      </c>
      <c r="MH831" s="332">
        <v>0</v>
      </c>
      <c r="MI831" s="330">
        <v>0</v>
      </c>
      <c r="MJ831" s="331">
        <v>0</v>
      </c>
      <c r="MK831" s="332">
        <v>0</v>
      </c>
      <c r="ML831" s="333">
        <v>0</v>
      </c>
      <c r="MM831" s="331">
        <v>0</v>
      </c>
      <c r="MN831" s="332">
        <v>0</v>
      </c>
      <c r="MO831" s="333">
        <v>0</v>
      </c>
      <c r="MP831" s="329">
        <v>0</v>
      </c>
      <c r="MQ831" s="329">
        <v>0</v>
      </c>
      <c r="MR831" s="329">
        <v>0</v>
      </c>
      <c r="MS831" s="330">
        <v>0</v>
      </c>
      <c r="MU831" s="329"/>
      <c r="MV831" s="329"/>
      <c r="MW831" s="344">
        <v>0</v>
      </c>
      <c r="MY831" s="338">
        <v>0</v>
      </c>
      <c r="MZ831" s="329">
        <v>0</v>
      </c>
      <c r="NA831" s="329">
        <v>0</v>
      </c>
      <c r="NB831" s="329">
        <v>0</v>
      </c>
      <c r="NC831" s="329">
        <v>0</v>
      </c>
      <c r="ND831" s="329">
        <v>0</v>
      </c>
      <c r="NE831" s="329">
        <v>0</v>
      </c>
      <c r="NF831" s="329">
        <v>0</v>
      </c>
      <c r="NG831" s="329">
        <v>0</v>
      </c>
      <c r="NH831" s="329">
        <v>0</v>
      </c>
      <c r="NI831" s="329">
        <v>0</v>
      </c>
      <c r="NJ831" s="329">
        <v>0</v>
      </c>
      <c r="NK831" s="329">
        <v>0</v>
      </c>
      <c r="NL831" s="329">
        <v>0</v>
      </c>
      <c r="NM831" s="329">
        <v>0</v>
      </c>
      <c r="NN831" s="329">
        <v>0</v>
      </c>
      <c r="NO831" s="329">
        <v>0</v>
      </c>
      <c r="NP831" s="329">
        <v>0</v>
      </c>
      <c r="NQ831" s="329">
        <v>0</v>
      </c>
      <c r="NR831" s="329">
        <v>0</v>
      </c>
      <c r="NS831" s="329">
        <v>0</v>
      </c>
      <c r="NT831" s="329">
        <v>0</v>
      </c>
      <c r="NU831" s="329">
        <v>0</v>
      </c>
      <c r="NV831" s="329">
        <v>0</v>
      </c>
      <c r="NW831" s="329">
        <v>0</v>
      </c>
      <c r="NX831" s="329">
        <v>0</v>
      </c>
      <c r="NY831" s="329">
        <v>0</v>
      </c>
      <c r="NZ831" s="329">
        <v>0</v>
      </c>
      <c r="OA831" s="329">
        <v>0</v>
      </c>
      <c r="OB831" s="329">
        <v>0</v>
      </c>
      <c r="OC831" s="329">
        <v>0</v>
      </c>
      <c r="OD831" s="329">
        <v>0</v>
      </c>
      <c r="OE831" s="329">
        <v>0</v>
      </c>
      <c r="OF831" s="329">
        <v>0</v>
      </c>
      <c r="OG831" s="329">
        <v>0</v>
      </c>
      <c r="OH831" s="329">
        <v>0</v>
      </c>
      <c r="OI831" s="329">
        <v>0</v>
      </c>
      <c r="OJ831" s="329">
        <v>0</v>
      </c>
      <c r="OK831" s="329">
        <v>0</v>
      </c>
      <c r="OL831" s="329">
        <v>0</v>
      </c>
      <c r="OM831" s="329">
        <v>0</v>
      </c>
      <c r="ON831" s="329">
        <v>0</v>
      </c>
      <c r="OO831" s="329">
        <v>0</v>
      </c>
      <c r="OP831" s="338">
        <v>0</v>
      </c>
      <c r="OQ831" s="329">
        <v>0</v>
      </c>
      <c r="OR831" s="329">
        <v>0</v>
      </c>
      <c r="OS831" s="329">
        <v>0</v>
      </c>
      <c r="OT831" s="329">
        <v>0</v>
      </c>
      <c r="OU831" s="329">
        <v>0</v>
      </c>
      <c r="OV831" s="329">
        <v>0</v>
      </c>
      <c r="OW831" s="329">
        <v>0</v>
      </c>
      <c r="OX831" s="329">
        <v>0</v>
      </c>
      <c r="OY831" s="329">
        <v>0</v>
      </c>
      <c r="OZ831" s="329">
        <v>0</v>
      </c>
      <c r="PA831" s="329">
        <v>0</v>
      </c>
      <c r="PB831" s="329">
        <v>0</v>
      </c>
      <c r="PC831" s="329">
        <v>0</v>
      </c>
      <c r="PD831" s="329">
        <v>0</v>
      </c>
      <c r="PE831" s="329">
        <v>0</v>
      </c>
      <c r="PF831" s="329">
        <v>0</v>
      </c>
      <c r="PG831" s="329">
        <v>0</v>
      </c>
      <c r="PH831" s="329">
        <v>0</v>
      </c>
      <c r="PI831" s="329">
        <v>0</v>
      </c>
      <c r="PJ831" s="329">
        <v>0</v>
      </c>
      <c r="PK831" s="329">
        <v>0</v>
      </c>
      <c r="PL831" s="329">
        <v>0</v>
      </c>
      <c r="PM831" s="329">
        <v>0</v>
      </c>
      <c r="PN831" s="329">
        <v>0</v>
      </c>
      <c r="PO831" s="329">
        <v>0</v>
      </c>
      <c r="PP831" s="329">
        <v>0</v>
      </c>
      <c r="PQ831" s="329">
        <v>0</v>
      </c>
      <c r="PR831" s="329">
        <v>0</v>
      </c>
      <c r="PS831" s="329">
        <v>0</v>
      </c>
      <c r="PT831" s="329">
        <v>0</v>
      </c>
      <c r="PU831" s="329">
        <v>0</v>
      </c>
      <c r="PV831" s="329">
        <v>0</v>
      </c>
      <c r="PW831" s="329">
        <v>0</v>
      </c>
      <c r="PX831" s="329">
        <v>0</v>
      </c>
      <c r="PY831" s="329">
        <v>0</v>
      </c>
      <c r="PZ831" s="329">
        <v>0</v>
      </c>
      <c r="QA831" s="329">
        <v>0</v>
      </c>
      <c r="QB831" s="329">
        <v>0</v>
      </c>
      <c r="QC831" s="329">
        <v>0</v>
      </c>
      <c r="QD831" s="329">
        <v>0</v>
      </c>
      <c r="QE831" s="329">
        <v>0</v>
      </c>
      <c r="QF831" s="329">
        <v>0</v>
      </c>
      <c r="QH831" s="330">
        <v>0</v>
      </c>
      <c r="QI831" s="330">
        <v>0</v>
      </c>
      <c r="QJ831" s="330">
        <v>0</v>
      </c>
      <c r="QK831" s="330">
        <v>0</v>
      </c>
      <c r="QL831" s="330">
        <v>0</v>
      </c>
      <c r="QM831" s="330">
        <v>0</v>
      </c>
      <c r="QN831" s="330">
        <v>0</v>
      </c>
      <c r="QO831" s="330">
        <v>0</v>
      </c>
      <c r="QP831" s="330">
        <v>0</v>
      </c>
      <c r="QQ831" s="330">
        <v>0</v>
      </c>
      <c r="QR831" s="330">
        <v>0</v>
      </c>
      <c r="QS831" s="330">
        <v>0</v>
      </c>
      <c r="QT831" s="330">
        <v>0</v>
      </c>
      <c r="QU831" s="330">
        <v>0</v>
      </c>
      <c r="QV831" s="330">
        <v>0</v>
      </c>
      <c r="QW831" s="330">
        <v>0</v>
      </c>
      <c r="QX831" s="330">
        <v>0</v>
      </c>
      <c r="QY831" s="330">
        <v>0</v>
      </c>
      <c r="QZ831" s="330">
        <v>0</v>
      </c>
      <c r="RA831" s="330"/>
      <c r="RB831" s="330"/>
      <c r="RC831" s="330"/>
      <c r="RD831" s="330"/>
      <c r="RE831" s="330"/>
      <c r="RF831" s="330"/>
      <c r="RG831" s="330"/>
      <c r="RH831" s="330">
        <v>0</v>
      </c>
      <c r="RI831" s="328"/>
      <c r="RJ831" s="328"/>
      <c r="RK831" s="328"/>
      <c r="RL831" s="328"/>
      <c r="RM831" s="328"/>
      <c r="RN831" s="328"/>
      <c r="RO831" s="328"/>
      <c r="RP831" s="328"/>
      <c r="RQ831" s="328"/>
    </row>
    <row r="832" spans="3:485" ht="15.75" x14ac:dyDescent="0.25">
      <c r="C832" s="324"/>
      <c r="D832" s="324"/>
      <c r="E832" s="325"/>
      <c r="F832" s="326"/>
      <c r="G832" s="327"/>
      <c r="H832" s="327"/>
      <c r="I832" s="327"/>
      <c r="J832" s="328"/>
      <c r="K832" s="329"/>
      <c r="L832" s="329">
        <v>0</v>
      </c>
      <c r="M832" s="329">
        <v>0</v>
      </c>
      <c r="N832" s="329">
        <v>0</v>
      </c>
      <c r="O832" s="329"/>
      <c r="P832" s="330">
        <v>0</v>
      </c>
      <c r="Q832" s="329">
        <v>0</v>
      </c>
      <c r="R832" s="329">
        <v>0</v>
      </c>
      <c r="S832" s="330">
        <v>0</v>
      </c>
      <c r="T832" s="329">
        <v>0</v>
      </c>
      <c r="U832" s="329">
        <v>0</v>
      </c>
      <c r="V832" s="329">
        <v>0</v>
      </c>
      <c r="W832" s="330">
        <v>0</v>
      </c>
      <c r="X832" s="329">
        <v>0</v>
      </c>
      <c r="Y832" s="329">
        <v>0</v>
      </c>
      <c r="Z832" s="330">
        <v>0</v>
      </c>
      <c r="AA832" s="329">
        <v>0</v>
      </c>
      <c r="AB832" s="329">
        <v>0</v>
      </c>
      <c r="AC832" s="330">
        <v>0</v>
      </c>
      <c r="AD832" s="329">
        <v>0</v>
      </c>
      <c r="AE832" s="329">
        <v>0</v>
      </c>
      <c r="AF832" s="329">
        <v>0</v>
      </c>
      <c r="AG832" s="329">
        <v>0</v>
      </c>
      <c r="AH832" s="329">
        <v>0</v>
      </c>
      <c r="AI832" s="329">
        <v>0</v>
      </c>
      <c r="AJ832" s="329">
        <v>0</v>
      </c>
      <c r="AK832" s="329">
        <v>0</v>
      </c>
      <c r="AL832" s="329">
        <v>0</v>
      </c>
      <c r="AM832" s="329">
        <v>0</v>
      </c>
      <c r="AN832" s="329">
        <v>0</v>
      </c>
      <c r="AO832" s="329">
        <v>0</v>
      </c>
      <c r="AP832" s="329">
        <v>0</v>
      </c>
      <c r="AQ832" s="329">
        <v>0</v>
      </c>
      <c r="AR832" s="329">
        <v>0</v>
      </c>
      <c r="AS832" s="329">
        <v>0</v>
      </c>
      <c r="AT832" s="329">
        <v>0</v>
      </c>
      <c r="AU832" s="329">
        <v>0</v>
      </c>
      <c r="AV832" s="329">
        <v>0</v>
      </c>
      <c r="AW832" s="329">
        <v>0</v>
      </c>
      <c r="AX832" s="329">
        <v>0</v>
      </c>
      <c r="AY832" s="329">
        <v>0</v>
      </c>
      <c r="AZ832" s="329">
        <v>0</v>
      </c>
      <c r="BA832" s="329">
        <v>0</v>
      </c>
      <c r="BB832" s="329">
        <v>0</v>
      </c>
      <c r="BC832" s="329">
        <v>0</v>
      </c>
      <c r="BD832" s="329">
        <v>0</v>
      </c>
      <c r="BE832" s="329">
        <v>0</v>
      </c>
      <c r="BF832" s="329">
        <v>0</v>
      </c>
      <c r="BG832" s="329">
        <v>0</v>
      </c>
      <c r="BH832" s="329">
        <v>0</v>
      </c>
      <c r="BI832" s="329">
        <v>0</v>
      </c>
      <c r="BJ832" s="329">
        <v>0</v>
      </c>
      <c r="BK832" s="329">
        <v>0</v>
      </c>
      <c r="BL832" s="329">
        <v>0</v>
      </c>
      <c r="BM832" s="329">
        <v>0</v>
      </c>
      <c r="BN832" s="329">
        <v>0</v>
      </c>
      <c r="BO832" s="329">
        <v>0</v>
      </c>
      <c r="BP832" s="329">
        <v>0</v>
      </c>
      <c r="BQ832" s="329">
        <v>0</v>
      </c>
      <c r="BR832" s="329">
        <v>0</v>
      </c>
      <c r="BS832" s="329">
        <v>0</v>
      </c>
      <c r="BT832" s="331">
        <v>0</v>
      </c>
      <c r="BU832" s="332">
        <v>0</v>
      </c>
      <c r="BV832" s="332">
        <v>0</v>
      </c>
      <c r="BW832" s="330">
        <v>0</v>
      </c>
      <c r="BX832" s="331">
        <v>0</v>
      </c>
      <c r="BY832" s="332">
        <v>0</v>
      </c>
      <c r="BZ832" s="333">
        <v>0</v>
      </c>
      <c r="CA832" s="331">
        <v>0</v>
      </c>
      <c r="CB832" s="332">
        <v>0</v>
      </c>
      <c r="CC832" s="333">
        <v>0</v>
      </c>
      <c r="CD832" s="329">
        <v>0</v>
      </c>
      <c r="CE832" s="332">
        <v>0</v>
      </c>
      <c r="CF832" s="332">
        <v>0</v>
      </c>
      <c r="CG832" s="330">
        <v>0</v>
      </c>
      <c r="CH832" s="329">
        <v>0</v>
      </c>
      <c r="CI832" s="329">
        <v>0</v>
      </c>
      <c r="CJ832" s="329">
        <v>0</v>
      </c>
      <c r="CK832" s="330">
        <v>0</v>
      </c>
      <c r="CL832" s="329">
        <v>0</v>
      </c>
      <c r="CM832" s="334">
        <v>0</v>
      </c>
      <c r="CN832" s="335">
        <v>0</v>
      </c>
      <c r="CO832" s="335">
        <v>0</v>
      </c>
      <c r="CP832" s="336">
        <v>0</v>
      </c>
      <c r="CQ832" s="335">
        <v>0</v>
      </c>
      <c r="CR832" s="335">
        <v>0</v>
      </c>
      <c r="CS832" s="336">
        <v>0</v>
      </c>
      <c r="CT832" s="337">
        <v>0</v>
      </c>
      <c r="CU832" s="329">
        <v>0</v>
      </c>
      <c r="CV832" s="329">
        <v>0</v>
      </c>
      <c r="CW832" s="329">
        <v>0</v>
      </c>
      <c r="CX832" s="329">
        <v>0</v>
      </c>
      <c r="CY832" s="329">
        <v>0</v>
      </c>
      <c r="CZ832" s="329">
        <v>0</v>
      </c>
      <c r="DA832" s="329">
        <v>0</v>
      </c>
      <c r="DB832" s="329">
        <v>0</v>
      </c>
      <c r="DC832" s="329">
        <v>0</v>
      </c>
      <c r="DD832" s="329">
        <v>0</v>
      </c>
      <c r="DE832" s="329">
        <v>0</v>
      </c>
      <c r="DF832" s="329">
        <v>0</v>
      </c>
      <c r="DG832" s="329">
        <v>0</v>
      </c>
      <c r="DH832" s="329">
        <v>0</v>
      </c>
      <c r="DI832" s="329">
        <v>0</v>
      </c>
      <c r="DJ832" s="329">
        <v>0</v>
      </c>
      <c r="DK832" s="329">
        <v>0</v>
      </c>
      <c r="DL832" s="329">
        <v>0</v>
      </c>
      <c r="DM832" s="329">
        <v>0</v>
      </c>
      <c r="DN832" s="329">
        <v>0</v>
      </c>
      <c r="DO832" s="329">
        <v>0</v>
      </c>
      <c r="DP832" s="329">
        <v>0</v>
      </c>
      <c r="DQ832" s="329">
        <v>0</v>
      </c>
      <c r="DR832" s="329">
        <v>0</v>
      </c>
      <c r="DS832" s="329">
        <v>0</v>
      </c>
      <c r="DT832" s="329">
        <v>0</v>
      </c>
      <c r="DU832" s="329">
        <v>0</v>
      </c>
      <c r="DV832" s="329">
        <v>0</v>
      </c>
      <c r="DW832" s="329">
        <v>0</v>
      </c>
      <c r="DX832" s="329">
        <v>0</v>
      </c>
      <c r="DY832" s="329">
        <v>0</v>
      </c>
      <c r="DZ832" s="329">
        <v>0</v>
      </c>
      <c r="EA832" s="329">
        <v>0</v>
      </c>
      <c r="EB832" s="329">
        <v>0</v>
      </c>
      <c r="EC832" s="329">
        <v>0</v>
      </c>
      <c r="ED832" s="329">
        <v>0</v>
      </c>
      <c r="EE832" s="329">
        <v>0</v>
      </c>
      <c r="EF832" s="329">
        <v>0</v>
      </c>
      <c r="EG832" s="329">
        <v>0</v>
      </c>
      <c r="EH832" s="329">
        <v>0</v>
      </c>
      <c r="EI832" s="329">
        <v>0</v>
      </c>
      <c r="EJ832" s="338">
        <v>0</v>
      </c>
      <c r="EK832" s="339">
        <v>0</v>
      </c>
      <c r="EL832" s="340">
        <v>0</v>
      </c>
      <c r="EM832" s="340">
        <v>0</v>
      </c>
      <c r="EN832" s="340">
        <v>0</v>
      </c>
      <c r="EO832" s="340">
        <v>0</v>
      </c>
      <c r="EP832" s="340">
        <v>0</v>
      </c>
      <c r="EQ832" s="340">
        <v>0</v>
      </c>
      <c r="ER832" s="340">
        <v>0</v>
      </c>
      <c r="ES832" s="340">
        <v>0</v>
      </c>
      <c r="ET832" s="340">
        <v>0</v>
      </c>
      <c r="EU832" s="340">
        <v>0</v>
      </c>
      <c r="EV832" s="340">
        <v>0</v>
      </c>
      <c r="EW832" s="340">
        <v>0</v>
      </c>
      <c r="EX832" s="340">
        <v>0</v>
      </c>
      <c r="EY832" s="340">
        <v>0</v>
      </c>
      <c r="EZ832" s="340">
        <v>0</v>
      </c>
      <c r="FA832" s="340">
        <v>0</v>
      </c>
      <c r="FB832" s="340">
        <v>0</v>
      </c>
      <c r="FC832" s="340">
        <v>0</v>
      </c>
      <c r="FD832" s="340">
        <v>0</v>
      </c>
      <c r="FE832" s="340">
        <v>0</v>
      </c>
      <c r="FF832" s="340">
        <v>0</v>
      </c>
      <c r="FG832" s="340">
        <v>0</v>
      </c>
      <c r="FH832" s="340">
        <v>0</v>
      </c>
      <c r="FI832" s="340">
        <v>0</v>
      </c>
      <c r="FJ832" s="340">
        <v>0</v>
      </c>
      <c r="FK832" s="340">
        <v>0</v>
      </c>
      <c r="FL832" s="340">
        <v>0</v>
      </c>
      <c r="FM832" s="340">
        <v>0</v>
      </c>
      <c r="FN832" s="340">
        <v>0</v>
      </c>
      <c r="FO832" s="340">
        <v>0</v>
      </c>
      <c r="FP832" s="340">
        <v>0</v>
      </c>
      <c r="FQ832" s="340">
        <v>0</v>
      </c>
      <c r="FR832" s="340">
        <v>0</v>
      </c>
      <c r="FS832" s="340">
        <v>0</v>
      </c>
      <c r="FT832" s="340">
        <v>0</v>
      </c>
      <c r="FU832" s="340">
        <v>0</v>
      </c>
      <c r="FV832" s="340">
        <v>0</v>
      </c>
      <c r="FW832" s="340">
        <v>0</v>
      </c>
      <c r="FX832" s="340">
        <v>0</v>
      </c>
      <c r="FY832" s="340">
        <v>0</v>
      </c>
      <c r="FZ832" s="340">
        <v>0</v>
      </c>
      <c r="GA832" s="340">
        <v>0</v>
      </c>
      <c r="GB832" s="189"/>
      <c r="GC832" s="189"/>
      <c r="GD832" s="189"/>
      <c r="GE832" s="338"/>
      <c r="GF832" s="338">
        <v>0</v>
      </c>
      <c r="GG832" s="338">
        <v>0</v>
      </c>
      <c r="GH832" s="329">
        <v>0</v>
      </c>
      <c r="GI832" s="330">
        <v>0</v>
      </c>
      <c r="GJ832" s="330">
        <v>0</v>
      </c>
      <c r="GK832" s="329"/>
      <c r="GL832" s="329">
        <v>0</v>
      </c>
      <c r="GM832" s="329">
        <v>0</v>
      </c>
      <c r="GN832" s="329">
        <v>0</v>
      </c>
      <c r="GO832" s="341">
        <v>0</v>
      </c>
      <c r="GP832" s="341">
        <v>0</v>
      </c>
      <c r="GQ832" s="342">
        <v>0</v>
      </c>
      <c r="GR832" s="341">
        <v>0</v>
      </c>
      <c r="GS832" s="341">
        <v>0</v>
      </c>
      <c r="GT832" s="342">
        <v>0</v>
      </c>
      <c r="GU832" s="343">
        <v>0</v>
      </c>
      <c r="GV832" s="343">
        <v>0</v>
      </c>
      <c r="GW832" s="343">
        <v>0</v>
      </c>
      <c r="GX832" s="343">
        <v>0</v>
      </c>
      <c r="GY832" s="343">
        <v>0</v>
      </c>
      <c r="GZ832" s="343">
        <v>0</v>
      </c>
      <c r="HA832" s="343">
        <v>0</v>
      </c>
      <c r="HB832" s="343">
        <v>0</v>
      </c>
      <c r="HC832" s="343">
        <v>0</v>
      </c>
      <c r="HD832" s="343">
        <v>0</v>
      </c>
      <c r="HE832" s="343">
        <v>0</v>
      </c>
      <c r="HF832" s="343">
        <v>0</v>
      </c>
      <c r="HG832" s="343">
        <v>0</v>
      </c>
      <c r="HH832" s="343">
        <v>0</v>
      </c>
      <c r="HI832" s="343">
        <v>0</v>
      </c>
      <c r="HJ832" s="343">
        <v>0</v>
      </c>
      <c r="HK832" s="343">
        <v>0</v>
      </c>
      <c r="HL832" s="343">
        <v>0</v>
      </c>
      <c r="HM832" s="343">
        <v>0</v>
      </c>
      <c r="HN832" s="343">
        <v>0</v>
      </c>
      <c r="HO832" s="343">
        <v>0</v>
      </c>
      <c r="HP832" s="343">
        <v>0</v>
      </c>
      <c r="HQ832" s="343">
        <v>0</v>
      </c>
      <c r="HR832" s="343">
        <v>0</v>
      </c>
      <c r="HS832" s="343">
        <v>0</v>
      </c>
      <c r="HT832" s="343">
        <v>0</v>
      </c>
      <c r="HU832" s="343">
        <v>0</v>
      </c>
      <c r="HV832" s="343">
        <v>0</v>
      </c>
      <c r="HW832" s="343">
        <v>0</v>
      </c>
      <c r="HX832" s="343">
        <v>0</v>
      </c>
      <c r="HY832" s="343">
        <v>0</v>
      </c>
      <c r="HZ832" s="343">
        <v>0</v>
      </c>
      <c r="IA832" s="343">
        <v>0</v>
      </c>
      <c r="IB832" s="343">
        <v>0</v>
      </c>
      <c r="IC832" s="343">
        <v>0</v>
      </c>
      <c r="ID832" s="343">
        <v>0</v>
      </c>
      <c r="IE832" s="343">
        <v>0</v>
      </c>
      <c r="IF832" s="343">
        <v>0</v>
      </c>
      <c r="IG832" s="343">
        <v>0</v>
      </c>
      <c r="IH832" s="343">
        <v>0</v>
      </c>
      <c r="II832" s="343">
        <v>0</v>
      </c>
      <c r="IJ832" s="343">
        <v>0</v>
      </c>
      <c r="IK832" s="338">
        <v>0</v>
      </c>
      <c r="IL832" s="338">
        <v>0</v>
      </c>
      <c r="IM832" s="329">
        <v>0</v>
      </c>
      <c r="IN832" s="329">
        <v>0</v>
      </c>
      <c r="IO832" s="329">
        <v>0</v>
      </c>
      <c r="IP832" s="329">
        <v>0</v>
      </c>
      <c r="IQ832" s="329">
        <v>0</v>
      </c>
      <c r="IR832" s="329">
        <v>0</v>
      </c>
      <c r="IS832" s="329">
        <v>0</v>
      </c>
      <c r="IT832" s="329">
        <v>0</v>
      </c>
      <c r="IU832" s="329">
        <v>0</v>
      </c>
      <c r="IV832" s="329">
        <v>0</v>
      </c>
      <c r="IW832" s="329">
        <v>0</v>
      </c>
      <c r="IX832" s="329">
        <v>0</v>
      </c>
      <c r="IY832" s="329">
        <v>0</v>
      </c>
      <c r="IZ832" s="329">
        <v>0</v>
      </c>
      <c r="JA832" s="329">
        <v>0</v>
      </c>
      <c r="JB832" s="329">
        <v>0</v>
      </c>
      <c r="JC832" s="329">
        <v>0</v>
      </c>
      <c r="JD832" s="329">
        <v>0</v>
      </c>
      <c r="JE832" s="329">
        <v>0</v>
      </c>
      <c r="JF832" s="329">
        <v>0</v>
      </c>
      <c r="JG832" s="329">
        <v>0</v>
      </c>
      <c r="JH832" s="329">
        <v>0</v>
      </c>
      <c r="JI832" s="329">
        <v>0</v>
      </c>
      <c r="JJ832" s="329">
        <v>0</v>
      </c>
      <c r="JK832" s="329">
        <v>0</v>
      </c>
      <c r="JL832" s="329">
        <v>0</v>
      </c>
      <c r="JM832" s="329">
        <v>0</v>
      </c>
      <c r="JN832" s="329">
        <v>0</v>
      </c>
      <c r="JO832" s="329">
        <v>0</v>
      </c>
      <c r="JP832" s="329">
        <v>0</v>
      </c>
      <c r="JQ832" s="329">
        <v>0</v>
      </c>
      <c r="JR832" s="329">
        <v>0</v>
      </c>
      <c r="JS832" s="329">
        <v>0</v>
      </c>
      <c r="JT832" s="329">
        <v>0</v>
      </c>
      <c r="JU832" s="329">
        <v>0</v>
      </c>
      <c r="JV832" s="329">
        <v>0</v>
      </c>
      <c r="JW832" s="329">
        <v>0</v>
      </c>
      <c r="JX832" s="329">
        <v>0</v>
      </c>
      <c r="JY832" s="329">
        <v>0</v>
      </c>
      <c r="JZ832" s="329">
        <v>0</v>
      </c>
      <c r="KA832" s="329">
        <v>0</v>
      </c>
      <c r="KB832" s="329">
        <v>0</v>
      </c>
      <c r="KC832" s="329">
        <v>0</v>
      </c>
      <c r="KD832" s="329">
        <v>0</v>
      </c>
      <c r="KE832" s="330">
        <v>0</v>
      </c>
      <c r="KF832" s="338">
        <v>0</v>
      </c>
      <c r="KG832" s="338">
        <v>0</v>
      </c>
      <c r="KH832" s="338">
        <v>0</v>
      </c>
      <c r="KI832" s="330">
        <v>0</v>
      </c>
      <c r="KJ832" s="338">
        <v>0</v>
      </c>
      <c r="KK832" s="338">
        <v>0</v>
      </c>
      <c r="KL832" s="333">
        <v>0</v>
      </c>
      <c r="KM832" s="338">
        <v>0</v>
      </c>
      <c r="KN832" s="338">
        <v>0</v>
      </c>
      <c r="KO832" s="333">
        <v>0</v>
      </c>
      <c r="KP832" s="329">
        <v>0</v>
      </c>
      <c r="KQ832" s="329">
        <v>0</v>
      </c>
      <c r="KR832" s="329">
        <v>0</v>
      </c>
      <c r="KS832" s="329">
        <v>0</v>
      </c>
      <c r="KT832" s="329">
        <v>0</v>
      </c>
      <c r="KU832" s="329">
        <v>0</v>
      </c>
      <c r="KV832" s="329">
        <v>0</v>
      </c>
      <c r="KW832" s="329">
        <v>0</v>
      </c>
      <c r="KX832" s="329">
        <v>0</v>
      </c>
      <c r="KY832" s="329">
        <v>0</v>
      </c>
      <c r="KZ832" s="329">
        <v>0</v>
      </c>
      <c r="LA832" s="329">
        <v>0</v>
      </c>
      <c r="LB832" s="329">
        <v>0</v>
      </c>
      <c r="LC832" s="329">
        <v>0</v>
      </c>
      <c r="LD832" s="329">
        <v>0</v>
      </c>
      <c r="LE832" s="329">
        <v>0</v>
      </c>
      <c r="LF832" s="329">
        <v>0</v>
      </c>
      <c r="LG832" s="329">
        <v>0</v>
      </c>
      <c r="LH832" s="329">
        <v>0</v>
      </c>
      <c r="LI832" s="329">
        <v>0</v>
      </c>
      <c r="LJ832" s="329">
        <v>0</v>
      </c>
      <c r="LK832" s="329">
        <v>0</v>
      </c>
      <c r="LL832" s="329">
        <v>0</v>
      </c>
      <c r="LM832" s="329">
        <v>0</v>
      </c>
      <c r="LN832" s="329">
        <v>0</v>
      </c>
      <c r="LO832" s="329">
        <v>0</v>
      </c>
      <c r="LP832" s="329">
        <v>0</v>
      </c>
      <c r="LQ832" s="329">
        <v>0</v>
      </c>
      <c r="LR832" s="329">
        <v>0</v>
      </c>
      <c r="LS832" s="329">
        <v>0</v>
      </c>
      <c r="LT832" s="329">
        <v>0</v>
      </c>
      <c r="LU832" s="329">
        <v>0</v>
      </c>
      <c r="LV832" s="329">
        <v>0</v>
      </c>
      <c r="LW832" s="329">
        <v>0</v>
      </c>
      <c r="LX832" s="329">
        <v>0</v>
      </c>
      <c r="LY832" s="329">
        <v>0</v>
      </c>
      <c r="LZ832" s="329">
        <v>0</v>
      </c>
      <c r="MA832" s="329">
        <v>0</v>
      </c>
      <c r="MB832" s="329">
        <v>0</v>
      </c>
      <c r="MC832" s="329">
        <v>0</v>
      </c>
      <c r="MD832" s="329">
        <v>0</v>
      </c>
      <c r="ME832" s="329">
        <v>0</v>
      </c>
      <c r="MF832" s="332">
        <v>0</v>
      </c>
      <c r="MG832" s="332">
        <v>0</v>
      </c>
      <c r="MH832" s="332">
        <v>0</v>
      </c>
      <c r="MI832" s="330">
        <v>0</v>
      </c>
      <c r="MJ832" s="331">
        <v>0</v>
      </c>
      <c r="MK832" s="332">
        <v>0</v>
      </c>
      <c r="ML832" s="333">
        <v>0</v>
      </c>
      <c r="MM832" s="331">
        <v>0</v>
      </c>
      <c r="MN832" s="332">
        <v>0</v>
      </c>
      <c r="MO832" s="333">
        <v>0</v>
      </c>
      <c r="MP832" s="329">
        <v>0</v>
      </c>
      <c r="MQ832" s="329">
        <v>0</v>
      </c>
      <c r="MR832" s="329">
        <v>0</v>
      </c>
      <c r="MS832" s="330">
        <v>0</v>
      </c>
      <c r="MU832" s="329"/>
      <c r="MV832" s="329"/>
      <c r="MW832" s="344">
        <v>0</v>
      </c>
      <c r="MY832" s="338">
        <v>0</v>
      </c>
      <c r="MZ832" s="329">
        <v>0</v>
      </c>
      <c r="NA832" s="329">
        <v>0</v>
      </c>
      <c r="NB832" s="329">
        <v>0</v>
      </c>
      <c r="NC832" s="329">
        <v>0</v>
      </c>
      <c r="ND832" s="329">
        <v>0</v>
      </c>
      <c r="NE832" s="329">
        <v>0</v>
      </c>
      <c r="NF832" s="329">
        <v>0</v>
      </c>
      <c r="NG832" s="329">
        <v>0</v>
      </c>
      <c r="NH832" s="329">
        <v>0</v>
      </c>
      <c r="NI832" s="329">
        <v>0</v>
      </c>
      <c r="NJ832" s="329">
        <v>0</v>
      </c>
      <c r="NK832" s="329">
        <v>0</v>
      </c>
      <c r="NL832" s="329">
        <v>0</v>
      </c>
      <c r="NM832" s="329">
        <v>0</v>
      </c>
      <c r="NN832" s="329">
        <v>0</v>
      </c>
      <c r="NO832" s="329">
        <v>0</v>
      </c>
      <c r="NP832" s="329">
        <v>0</v>
      </c>
      <c r="NQ832" s="329">
        <v>0</v>
      </c>
      <c r="NR832" s="329">
        <v>0</v>
      </c>
      <c r="NS832" s="329">
        <v>0</v>
      </c>
      <c r="NT832" s="329">
        <v>0</v>
      </c>
      <c r="NU832" s="329">
        <v>0</v>
      </c>
      <c r="NV832" s="329">
        <v>0</v>
      </c>
      <c r="NW832" s="329">
        <v>0</v>
      </c>
      <c r="NX832" s="329">
        <v>0</v>
      </c>
      <c r="NY832" s="329">
        <v>0</v>
      </c>
      <c r="NZ832" s="329">
        <v>0</v>
      </c>
      <c r="OA832" s="329">
        <v>0</v>
      </c>
      <c r="OB832" s="329">
        <v>0</v>
      </c>
      <c r="OC832" s="329">
        <v>0</v>
      </c>
      <c r="OD832" s="329">
        <v>0</v>
      </c>
      <c r="OE832" s="329">
        <v>0</v>
      </c>
      <c r="OF832" s="329">
        <v>0</v>
      </c>
      <c r="OG832" s="329">
        <v>0</v>
      </c>
      <c r="OH832" s="329">
        <v>0</v>
      </c>
      <c r="OI832" s="329">
        <v>0</v>
      </c>
      <c r="OJ832" s="329">
        <v>0</v>
      </c>
      <c r="OK832" s="329">
        <v>0</v>
      </c>
      <c r="OL832" s="329">
        <v>0</v>
      </c>
      <c r="OM832" s="329">
        <v>0</v>
      </c>
      <c r="ON832" s="329">
        <v>0</v>
      </c>
      <c r="OO832" s="329">
        <v>0</v>
      </c>
      <c r="OP832" s="338">
        <v>0</v>
      </c>
      <c r="OQ832" s="329">
        <v>0</v>
      </c>
      <c r="OR832" s="329">
        <v>0</v>
      </c>
      <c r="OS832" s="329">
        <v>0</v>
      </c>
      <c r="OT832" s="329">
        <v>0</v>
      </c>
      <c r="OU832" s="329">
        <v>0</v>
      </c>
      <c r="OV832" s="329">
        <v>0</v>
      </c>
      <c r="OW832" s="329">
        <v>0</v>
      </c>
      <c r="OX832" s="329">
        <v>0</v>
      </c>
      <c r="OY832" s="329">
        <v>0</v>
      </c>
      <c r="OZ832" s="329">
        <v>0</v>
      </c>
      <c r="PA832" s="329">
        <v>0</v>
      </c>
      <c r="PB832" s="329">
        <v>0</v>
      </c>
      <c r="PC832" s="329">
        <v>0</v>
      </c>
      <c r="PD832" s="329">
        <v>0</v>
      </c>
      <c r="PE832" s="329">
        <v>0</v>
      </c>
      <c r="PF832" s="329">
        <v>0</v>
      </c>
      <c r="PG832" s="329">
        <v>0</v>
      </c>
      <c r="PH832" s="329">
        <v>0</v>
      </c>
      <c r="PI832" s="329">
        <v>0</v>
      </c>
      <c r="PJ832" s="329">
        <v>0</v>
      </c>
      <c r="PK832" s="329">
        <v>0</v>
      </c>
      <c r="PL832" s="329">
        <v>0</v>
      </c>
      <c r="PM832" s="329">
        <v>0</v>
      </c>
      <c r="PN832" s="329">
        <v>0</v>
      </c>
      <c r="PO832" s="329">
        <v>0</v>
      </c>
      <c r="PP832" s="329">
        <v>0</v>
      </c>
      <c r="PQ832" s="329">
        <v>0</v>
      </c>
      <c r="PR832" s="329">
        <v>0</v>
      </c>
      <c r="PS832" s="329">
        <v>0</v>
      </c>
      <c r="PT832" s="329">
        <v>0</v>
      </c>
      <c r="PU832" s="329">
        <v>0</v>
      </c>
      <c r="PV832" s="329">
        <v>0</v>
      </c>
      <c r="PW832" s="329">
        <v>0</v>
      </c>
      <c r="PX832" s="329">
        <v>0</v>
      </c>
      <c r="PY832" s="329">
        <v>0</v>
      </c>
      <c r="PZ832" s="329">
        <v>0</v>
      </c>
      <c r="QA832" s="329">
        <v>0</v>
      </c>
      <c r="QB832" s="329">
        <v>0</v>
      </c>
      <c r="QC832" s="329">
        <v>0</v>
      </c>
      <c r="QD832" s="329">
        <v>0</v>
      </c>
      <c r="QE832" s="329">
        <v>0</v>
      </c>
      <c r="QF832" s="329">
        <v>0</v>
      </c>
      <c r="QH832" s="330">
        <v>0</v>
      </c>
      <c r="QI832" s="330">
        <v>0</v>
      </c>
      <c r="QJ832" s="330">
        <v>0</v>
      </c>
      <c r="QK832" s="330">
        <v>0</v>
      </c>
      <c r="QL832" s="330">
        <v>0</v>
      </c>
      <c r="QM832" s="330">
        <v>0</v>
      </c>
      <c r="QN832" s="330">
        <v>0</v>
      </c>
      <c r="QO832" s="330">
        <v>0</v>
      </c>
      <c r="QP832" s="330">
        <v>0</v>
      </c>
      <c r="QQ832" s="330">
        <v>0</v>
      </c>
      <c r="QR832" s="330">
        <v>0</v>
      </c>
      <c r="QS832" s="330">
        <v>0</v>
      </c>
      <c r="QT832" s="330">
        <v>0</v>
      </c>
      <c r="QU832" s="330">
        <v>0</v>
      </c>
      <c r="QV832" s="330">
        <v>0</v>
      </c>
      <c r="QW832" s="330">
        <v>0</v>
      </c>
      <c r="QX832" s="330">
        <v>0</v>
      </c>
      <c r="QY832" s="330">
        <v>0</v>
      </c>
      <c r="QZ832" s="330">
        <v>0</v>
      </c>
      <c r="RA832" s="330"/>
      <c r="RB832" s="330"/>
      <c r="RC832" s="330"/>
      <c r="RD832" s="330"/>
      <c r="RE832" s="330"/>
      <c r="RF832" s="330"/>
      <c r="RG832" s="330"/>
      <c r="RH832" s="330">
        <v>0</v>
      </c>
      <c r="RI832" s="328"/>
      <c r="RJ832" s="328"/>
      <c r="RK832" s="328"/>
      <c r="RL832" s="328"/>
      <c r="RM832" s="328"/>
      <c r="RN832" s="328"/>
      <c r="RO832" s="328"/>
      <c r="RP832" s="328"/>
      <c r="RQ832" s="328"/>
    </row>
    <row r="833" spans="3:485" ht="15.75" x14ac:dyDescent="0.25">
      <c r="C833" s="324"/>
      <c r="D833" s="324"/>
      <c r="E833" s="325"/>
      <c r="F833" s="326"/>
      <c r="G833" s="327"/>
      <c r="H833" s="327"/>
      <c r="I833" s="327"/>
      <c r="J833" s="328"/>
      <c r="K833" s="329"/>
      <c r="L833" s="329">
        <v>0</v>
      </c>
      <c r="M833" s="329">
        <v>0</v>
      </c>
      <c r="N833" s="329">
        <v>0</v>
      </c>
      <c r="O833" s="329"/>
      <c r="P833" s="330">
        <v>0</v>
      </c>
      <c r="Q833" s="329">
        <v>0</v>
      </c>
      <c r="R833" s="329">
        <v>0</v>
      </c>
      <c r="S833" s="330">
        <v>0</v>
      </c>
      <c r="T833" s="329">
        <v>0</v>
      </c>
      <c r="U833" s="329">
        <v>0</v>
      </c>
      <c r="V833" s="329">
        <v>0</v>
      </c>
      <c r="W833" s="330">
        <v>0</v>
      </c>
      <c r="X833" s="329">
        <v>0</v>
      </c>
      <c r="Y833" s="329">
        <v>0</v>
      </c>
      <c r="Z833" s="330">
        <v>0</v>
      </c>
      <c r="AA833" s="329">
        <v>0</v>
      </c>
      <c r="AB833" s="329">
        <v>0</v>
      </c>
      <c r="AC833" s="330">
        <v>0</v>
      </c>
      <c r="AD833" s="329">
        <v>0</v>
      </c>
      <c r="AE833" s="329">
        <v>0</v>
      </c>
      <c r="AF833" s="329">
        <v>0</v>
      </c>
      <c r="AG833" s="329">
        <v>0</v>
      </c>
      <c r="AH833" s="329">
        <v>0</v>
      </c>
      <c r="AI833" s="329">
        <v>0</v>
      </c>
      <c r="AJ833" s="329">
        <v>0</v>
      </c>
      <c r="AK833" s="329">
        <v>0</v>
      </c>
      <c r="AL833" s="329">
        <v>0</v>
      </c>
      <c r="AM833" s="329">
        <v>0</v>
      </c>
      <c r="AN833" s="329">
        <v>0</v>
      </c>
      <c r="AO833" s="329">
        <v>0</v>
      </c>
      <c r="AP833" s="329">
        <v>0</v>
      </c>
      <c r="AQ833" s="329">
        <v>0</v>
      </c>
      <c r="AR833" s="329">
        <v>0</v>
      </c>
      <c r="AS833" s="329">
        <v>0</v>
      </c>
      <c r="AT833" s="329">
        <v>0</v>
      </c>
      <c r="AU833" s="329">
        <v>0</v>
      </c>
      <c r="AV833" s="329">
        <v>0</v>
      </c>
      <c r="AW833" s="329">
        <v>0</v>
      </c>
      <c r="AX833" s="329">
        <v>0</v>
      </c>
      <c r="AY833" s="329">
        <v>0</v>
      </c>
      <c r="AZ833" s="329">
        <v>0</v>
      </c>
      <c r="BA833" s="329">
        <v>0</v>
      </c>
      <c r="BB833" s="329">
        <v>0</v>
      </c>
      <c r="BC833" s="329">
        <v>0</v>
      </c>
      <c r="BD833" s="329">
        <v>0</v>
      </c>
      <c r="BE833" s="329">
        <v>0</v>
      </c>
      <c r="BF833" s="329">
        <v>0</v>
      </c>
      <c r="BG833" s="329">
        <v>0</v>
      </c>
      <c r="BH833" s="329">
        <v>0</v>
      </c>
      <c r="BI833" s="329">
        <v>0</v>
      </c>
      <c r="BJ833" s="329">
        <v>0</v>
      </c>
      <c r="BK833" s="329">
        <v>0</v>
      </c>
      <c r="BL833" s="329">
        <v>0</v>
      </c>
      <c r="BM833" s="329">
        <v>0</v>
      </c>
      <c r="BN833" s="329">
        <v>0</v>
      </c>
      <c r="BO833" s="329">
        <v>0</v>
      </c>
      <c r="BP833" s="329">
        <v>0</v>
      </c>
      <c r="BQ833" s="329">
        <v>0</v>
      </c>
      <c r="BR833" s="329">
        <v>0</v>
      </c>
      <c r="BS833" s="329">
        <v>0</v>
      </c>
      <c r="BT833" s="331">
        <v>0</v>
      </c>
      <c r="BU833" s="332">
        <v>0</v>
      </c>
      <c r="BV833" s="332">
        <v>0</v>
      </c>
      <c r="BW833" s="330">
        <v>0</v>
      </c>
      <c r="BX833" s="331">
        <v>0</v>
      </c>
      <c r="BY833" s="332">
        <v>0</v>
      </c>
      <c r="BZ833" s="333">
        <v>0</v>
      </c>
      <c r="CA833" s="331">
        <v>0</v>
      </c>
      <c r="CB833" s="332">
        <v>0</v>
      </c>
      <c r="CC833" s="333">
        <v>0</v>
      </c>
      <c r="CD833" s="329">
        <v>0</v>
      </c>
      <c r="CE833" s="332">
        <v>0</v>
      </c>
      <c r="CF833" s="332">
        <v>0</v>
      </c>
      <c r="CG833" s="330">
        <v>0</v>
      </c>
      <c r="CH833" s="329">
        <v>0</v>
      </c>
      <c r="CI833" s="329">
        <v>0</v>
      </c>
      <c r="CJ833" s="329">
        <v>0</v>
      </c>
      <c r="CK833" s="330">
        <v>0</v>
      </c>
      <c r="CL833" s="329">
        <v>0</v>
      </c>
      <c r="CM833" s="334">
        <v>0</v>
      </c>
      <c r="CN833" s="335">
        <v>0</v>
      </c>
      <c r="CO833" s="335">
        <v>0</v>
      </c>
      <c r="CP833" s="336">
        <v>0</v>
      </c>
      <c r="CQ833" s="335">
        <v>0</v>
      </c>
      <c r="CR833" s="335">
        <v>0</v>
      </c>
      <c r="CS833" s="336">
        <v>0</v>
      </c>
      <c r="CT833" s="337">
        <v>0</v>
      </c>
      <c r="CU833" s="329">
        <v>0</v>
      </c>
      <c r="CV833" s="329">
        <v>0</v>
      </c>
      <c r="CW833" s="329">
        <v>0</v>
      </c>
      <c r="CX833" s="329">
        <v>0</v>
      </c>
      <c r="CY833" s="329">
        <v>0</v>
      </c>
      <c r="CZ833" s="329">
        <v>0</v>
      </c>
      <c r="DA833" s="329">
        <v>0</v>
      </c>
      <c r="DB833" s="329">
        <v>0</v>
      </c>
      <c r="DC833" s="329">
        <v>0</v>
      </c>
      <c r="DD833" s="329">
        <v>0</v>
      </c>
      <c r="DE833" s="329">
        <v>0</v>
      </c>
      <c r="DF833" s="329">
        <v>0</v>
      </c>
      <c r="DG833" s="329">
        <v>0</v>
      </c>
      <c r="DH833" s="329">
        <v>0</v>
      </c>
      <c r="DI833" s="329">
        <v>0</v>
      </c>
      <c r="DJ833" s="329">
        <v>0</v>
      </c>
      <c r="DK833" s="329">
        <v>0</v>
      </c>
      <c r="DL833" s="329">
        <v>0</v>
      </c>
      <c r="DM833" s="329">
        <v>0</v>
      </c>
      <c r="DN833" s="329">
        <v>0</v>
      </c>
      <c r="DO833" s="329">
        <v>0</v>
      </c>
      <c r="DP833" s="329">
        <v>0</v>
      </c>
      <c r="DQ833" s="329">
        <v>0</v>
      </c>
      <c r="DR833" s="329">
        <v>0</v>
      </c>
      <c r="DS833" s="329">
        <v>0</v>
      </c>
      <c r="DT833" s="329">
        <v>0</v>
      </c>
      <c r="DU833" s="329">
        <v>0</v>
      </c>
      <c r="DV833" s="329">
        <v>0</v>
      </c>
      <c r="DW833" s="329">
        <v>0</v>
      </c>
      <c r="DX833" s="329">
        <v>0</v>
      </c>
      <c r="DY833" s="329">
        <v>0</v>
      </c>
      <c r="DZ833" s="329">
        <v>0</v>
      </c>
      <c r="EA833" s="329">
        <v>0</v>
      </c>
      <c r="EB833" s="329">
        <v>0</v>
      </c>
      <c r="EC833" s="329">
        <v>0</v>
      </c>
      <c r="ED833" s="329">
        <v>0</v>
      </c>
      <c r="EE833" s="329">
        <v>0</v>
      </c>
      <c r="EF833" s="329">
        <v>0</v>
      </c>
      <c r="EG833" s="329">
        <v>0</v>
      </c>
      <c r="EH833" s="329">
        <v>0</v>
      </c>
      <c r="EI833" s="329">
        <v>0</v>
      </c>
      <c r="EJ833" s="338">
        <v>0</v>
      </c>
      <c r="EK833" s="339">
        <v>0</v>
      </c>
      <c r="EL833" s="340">
        <v>0</v>
      </c>
      <c r="EM833" s="340">
        <v>0</v>
      </c>
      <c r="EN833" s="340">
        <v>0</v>
      </c>
      <c r="EO833" s="340">
        <v>0</v>
      </c>
      <c r="EP833" s="340">
        <v>0</v>
      </c>
      <c r="EQ833" s="340">
        <v>0</v>
      </c>
      <c r="ER833" s="340">
        <v>0</v>
      </c>
      <c r="ES833" s="340">
        <v>0</v>
      </c>
      <c r="ET833" s="340">
        <v>0</v>
      </c>
      <c r="EU833" s="340">
        <v>0</v>
      </c>
      <c r="EV833" s="340">
        <v>0</v>
      </c>
      <c r="EW833" s="340">
        <v>0</v>
      </c>
      <c r="EX833" s="340">
        <v>0</v>
      </c>
      <c r="EY833" s="340">
        <v>0</v>
      </c>
      <c r="EZ833" s="340">
        <v>0</v>
      </c>
      <c r="FA833" s="340">
        <v>0</v>
      </c>
      <c r="FB833" s="340">
        <v>0</v>
      </c>
      <c r="FC833" s="340">
        <v>0</v>
      </c>
      <c r="FD833" s="340">
        <v>0</v>
      </c>
      <c r="FE833" s="340">
        <v>0</v>
      </c>
      <c r="FF833" s="340">
        <v>0</v>
      </c>
      <c r="FG833" s="340">
        <v>0</v>
      </c>
      <c r="FH833" s="340">
        <v>0</v>
      </c>
      <c r="FI833" s="340">
        <v>0</v>
      </c>
      <c r="FJ833" s="340">
        <v>0</v>
      </c>
      <c r="FK833" s="340">
        <v>0</v>
      </c>
      <c r="FL833" s="340">
        <v>0</v>
      </c>
      <c r="FM833" s="340">
        <v>0</v>
      </c>
      <c r="FN833" s="340">
        <v>0</v>
      </c>
      <c r="FO833" s="340">
        <v>0</v>
      </c>
      <c r="FP833" s="340">
        <v>0</v>
      </c>
      <c r="FQ833" s="340">
        <v>0</v>
      </c>
      <c r="FR833" s="340">
        <v>0</v>
      </c>
      <c r="FS833" s="340">
        <v>0</v>
      </c>
      <c r="FT833" s="340">
        <v>0</v>
      </c>
      <c r="FU833" s="340">
        <v>0</v>
      </c>
      <c r="FV833" s="340">
        <v>0</v>
      </c>
      <c r="FW833" s="340">
        <v>0</v>
      </c>
      <c r="FX833" s="340">
        <v>0</v>
      </c>
      <c r="FY833" s="340">
        <v>0</v>
      </c>
      <c r="FZ833" s="340">
        <v>0</v>
      </c>
      <c r="GA833" s="340">
        <v>0</v>
      </c>
      <c r="GB833" s="189"/>
      <c r="GC833" s="189"/>
      <c r="GD833" s="189"/>
      <c r="GE833" s="338"/>
      <c r="GF833" s="338">
        <v>0</v>
      </c>
      <c r="GG833" s="338">
        <v>0</v>
      </c>
      <c r="GH833" s="329">
        <v>0</v>
      </c>
      <c r="GI833" s="330">
        <v>0</v>
      </c>
      <c r="GJ833" s="330">
        <v>0</v>
      </c>
      <c r="GK833" s="329"/>
      <c r="GL833" s="329">
        <v>0</v>
      </c>
      <c r="GM833" s="329">
        <v>0</v>
      </c>
      <c r="GN833" s="329">
        <v>0</v>
      </c>
      <c r="GO833" s="341">
        <v>0</v>
      </c>
      <c r="GP833" s="341">
        <v>0</v>
      </c>
      <c r="GQ833" s="342">
        <v>0</v>
      </c>
      <c r="GR833" s="341">
        <v>0</v>
      </c>
      <c r="GS833" s="341">
        <v>0</v>
      </c>
      <c r="GT833" s="342">
        <v>0</v>
      </c>
      <c r="GU833" s="343">
        <v>0</v>
      </c>
      <c r="GV833" s="343">
        <v>0</v>
      </c>
      <c r="GW833" s="343">
        <v>0</v>
      </c>
      <c r="GX833" s="343">
        <v>0</v>
      </c>
      <c r="GY833" s="343">
        <v>0</v>
      </c>
      <c r="GZ833" s="343">
        <v>0</v>
      </c>
      <c r="HA833" s="343">
        <v>0</v>
      </c>
      <c r="HB833" s="343">
        <v>0</v>
      </c>
      <c r="HC833" s="343">
        <v>0</v>
      </c>
      <c r="HD833" s="343">
        <v>0</v>
      </c>
      <c r="HE833" s="343">
        <v>0</v>
      </c>
      <c r="HF833" s="343">
        <v>0</v>
      </c>
      <c r="HG833" s="343">
        <v>0</v>
      </c>
      <c r="HH833" s="343">
        <v>0</v>
      </c>
      <c r="HI833" s="343">
        <v>0</v>
      </c>
      <c r="HJ833" s="343">
        <v>0</v>
      </c>
      <c r="HK833" s="343">
        <v>0</v>
      </c>
      <c r="HL833" s="343">
        <v>0</v>
      </c>
      <c r="HM833" s="343">
        <v>0</v>
      </c>
      <c r="HN833" s="343">
        <v>0</v>
      </c>
      <c r="HO833" s="343">
        <v>0</v>
      </c>
      <c r="HP833" s="343">
        <v>0</v>
      </c>
      <c r="HQ833" s="343">
        <v>0</v>
      </c>
      <c r="HR833" s="343">
        <v>0</v>
      </c>
      <c r="HS833" s="343">
        <v>0</v>
      </c>
      <c r="HT833" s="343">
        <v>0</v>
      </c>
      <c r="HU833" s="343">
        <v>0</v>
      </c>
      <c r="HV833" s="343">
        <v>0</v>
      </c>
      <c r="HW833" s="343">
        <v>0</v>
      </c>
      <c r="HX833" s="343">
        <v>0</v>
      </c>
      <c r="HY833" s="343">
        <v>0</v>
      </c>
      <c r="HZ833" s="343">
        <v>0</v>
      </c>
      <c r="IA833" s="343">
        <v>0</v>
      </c>
      <c r="IB833" s="343">
        <v>0</v>
      </c>
      <c r="IC833" s="343">
        <v>0</v>
      </c>
      <c r="ID833" s="343">
        <v>0</v>
      </c>
      <c r="IE833" s="343">
        <v>0</v>
      </c>
      <c r="IF833" s="343">
        <v>0</v>
      </c>
      <c r="IG833" s="343">
        <v>0</v>
      </c>
      <c r="IH833" s="343">
        <v>0</v>
      </c>
      <c r="II833" s="343">
        <v>0</v>
      </c>
      <c r="IJ833" s="343">
        <v>0</v>
      </c>
      <c r="IK833" s="338">
        <v>0</v>
      </c>
      <c r="IL833" s="338">
        <v>0</v>
      </c>
      <c r="IM833" s="329">
        <v>0</v>
      </c>
      <c r="IN833" s="329">
        <v>0</v>
      </c>
      <c r="IO833" s="329">
        <v>0</v>
      </c>
      <c r="IP833" s="329">
        <v>0</v>
      </c>
      <c r="IQ833" s="329">
        <v>0</v>
      </c>
      <c r="IR833" s="329">
        <v>0</v>
      </c>
      <c r="IS833" s="329">
        <v>0</v>
      </c>
      <c r="IT833" s="329">
        <v>0</v>
      </c>
      <c r="IU833" s="329">
        <v>0</v>
      </c>
      <c r="IV833" s="329">
        <v>0</v>
      </c>
      <c r="IW833" s="329">
        <v>0</v>
      </c>
      <c r="IX833" s="329">
        <v>0</v>
      </c>
      <c r="IY833" s="329">
        <v>0</v>
      </c>
      <c r="IZ833" s="329">
        <v>0</v>
      </c>
      <c r="JA833" s="329">
        <v>0</v>
      </c>
      <c r="JB833" s="329">
        <v>0</v>
      </c>
      <c r="JC833" s="329">
        <v>0</v>
      </c>
      <c r="JD833" s="329">
        <v>0</v>
      </c>
      <c r="JE833" s="329">
        <v>0</v>
      </c>
      <c r="JF833" s="329">
        <v>0</v>
      </c>
      <c r="JG833" s="329">
        <v>0</v>
      </c>
      <c r="JH833" s="329">
        <v>0</v>
      </c>
      <c r="JI833" s="329">
        <v>0</v>
      </c>
      <c r="JJ833" s="329">
        <v>0</v>
      </c>
      <c r="JK833" s="329">
        <v>0</v>
      </c>
      <c r="JL833" s="329">
        <v>0</v>
      </c>
      <c r="JM833" s="329">
        <v>0</v>
      </c>
      <c r="JN833" s="329">
        <v>0</v>
      </c>
      <c r="JO833" s="329">
        <v>0</v>
      </c>
      <c r="JP833" s="329">
        <v>0</v>
      </c>
      <c r="JQ833" s="329">
        <v>0</v>
      </c>
      <c r="JR833" s="329">
        <v>0</v>
      </c>
      <c r="JS833" s="329">
        <v>0</v>
      </c>
      <c r="JT833" s="329">
        <v>0</v>
      </c>
      <c r="JU833" s="329">
        <v>0</v>
      </c>
      <c r="JV833" s="329">
        <v>0</v>
      </c>
      <c r="JW833" s="329">
        <v>0</v>
      </c>
      <c r="JX833" s="329">
        <v>0</v>
      </c>
      <c r="JY833" s="329">
        <v>0</v>
      </c>
      <c r="JZ833" s="329">
        <v>0</v>
      </c>
      <c r="KA833" s="329">
        <v>0</v>
      </c>
      <c r="KB833" s="329">
        <v>0</v>
      </c>
      <c r="KC833" s="329">
        <v>0</v>
      </c>
      <c r="KD833" s="329">
        <v>0</v>
      </c>
      <c r="KE833" s="330">
        <v>0</v>
      </c>
      <c r="KF833" s="338">
        <v>0</v>
      </c>
      <c r="KG833" s="338">
        <v>0</v>
      </c>
      <c r="KH833" s="338">
        <v>0</v>
      </c>
      <c r="KI833" s="330">
        <v>0</v>
      </c>
      <c r="KJ833" s="338">
        <v>0</v>
      </c>
      <c r="KK833" s="338">
        <v>0</v>
      </c>
      <c r="KL833" s="333">
        <v>0</v>
      </c>
      <c r="KM833" s="338">
        <v>0</v>
      </c>
      <c r="KN833" s="338">
        <v>0</v>
      </c>
      <c r="KO833" s="333">
        <v>0</v>
      </c>
      <c r="KP833" s="329">
        <v>0</v>
      </c>
      <c r="KQ833" s="329">
        <v>0</v>
      </c>
      <c r="KR833" s="329">
        <v>0</v>
      </c>
      <c r="KS833" s="329">
        <v>0</v>
      </c>
      <c r="KT833" s="329">
        <v>0</v>
      </c>
      <c r="KU833" s="329">
        <v>0</v>
      </c>
      <c r="KV833" s="329">
        <v>0</v>
      </c>
      <c r="KW833" s="329">
        <v>0</v>
      </c>
      <c r="KX833" s="329">
        <v>0</v>
      </c>
      <c r="KY833" s="329">
        <v>0</v>
      </c>
      <c r="KZ833" s="329">
        <v>0</v>
      </c>
      <c r="LA833" s="329">
        <v>0</v>
      </c>
      <c r="LB833" s="329">
        <v>0</v>
      </c>
      <c r="LC833" s="329">
        <v>0</v>
      </c>
      <c r="LD833" s="329">
        <v>0</v>
      </c>
      <c r="LE833" s="329">
        <v>0</v>
      </c>
      <c r="LF833" s="329">
        <v>0</v>
      </c>
      <c r="LG833" s="329">
        <v>0</v>
      </c>
      <c r="LH833" s="329">
        <v>0</v>
      </c>
      <c r="LI833" s="329">
        <v>0</v>
      </c>
      <c r="LJ833" s="329">
        <v>0</v>
      </c>
      <c r="LK833" s="329">
        <v>0</v>
      </c>
      <c r="LL833" s="329">
        <v>0</v>
      </c>
      <c r="LM833" s="329">
        <v>0</v>
      </c>
      <c r="LN833" s="329">
        <v>0</v>
      </c>
      <c r="LO833" s="329">
        <v>0</v>
      </c>
      <c r="LP833" s="329">
        <v>0</v>
      </c>
      <c r="LQ833" s="329">
        <v>0</v>
      </c>
      <c r="LR833" s="329">
        <v>0</v>
      </c>
      <c r="LS833" s="329">
        <v>0</v>
      </c>
      <c r="LT833" s="329">
        <v>0</v>
      </c>
      <c r="LU833" s="329">
        <v>0</v>
      </c>
      <c r="LV833" s="329">
        <v>0</v>
      </c>
      <c r="LW833" s="329">
        <v>0</v>
      </c>
      <c r="LX833" s="329">
        <v>0</v>
      </c>
      <c r="LY833" s="329">
        <v>0</v>
      </c>
      <c r="LZ833" s="329">
        <v>0</v>
      </c>
      <c r="MA833" s="329">
        <v>0</v>
      </c>
      <c r="MB833" s="329">
        <v>0</v>
      </c>
      <c r="MC833" s="329">
        <v>0</v>
      </c>
      <c r="MD833" s="329">
        <v>0</v>
      </c>
      <c r="ME833" s="329">
        <v>0</v>
      </c>
      <c r="MF833" s="332">
        <v>0</v>
      </c>
      <c r="MG833" s="332">
        <v>0</v>
      </c>
      <c r="MH833" s="332">
        <v>0</v>
      </c>
      <c r="MI833" s="330">
        <v>0</v>
      </c>
      <c r="MJ833" s="331">
        <v>0</v>
      </c>
      <c r="MK833" s="332">
        <v>0</v>
      </c>
      <c r="ML833" s="333">
        <v>0</v>
      </c>
      <c r="MM833" s="331">
        <v>0</v>
      </c>
      <c r="MN833" s="332">
        <v>0</v>
      </c>
      <c r="MO833" s="333">
        <v>0</v>
      </c>
      <c r="MP833" s="329">
        <v>0</v>
      </c>
      <c r="MQ833" s="329">
        <v>0</v>
      </c>
      <c r="MR833" s="329">
        <v>0</v>
      </c>
      <c r="MS833" s="330">
        <v>0</v>
      </c>
      <c r="MU833" s="329"/>
      <c r="MV833" s="329"/>
      <c r="MW833" s="344">
        <v>0</v>
      </c>
      <c r="MY833" s="338">
        <v>0</v>
      </c>
      <c r="MZ833" s="329">
        <v>0</v>
      </c>
      <c r="NA833" s="329">
        <v>0</v>
      </c>
      <c r="NB833" s="329">
        <v>0</v>
      </c>
      <c r="NC833" s="329">
        <v>0</v>
      </c>
      <c r="ND833" s="329">
        <v>0</v>
      </c>
      <c r="NE833" s="329">
        <v>0</v>
      </c>
      <c r="NF833" s="329">
        <v>0</v>
      </c>
      <c r="NG833" s="329">
        <v>0</v>
      </c>
      <c r="NH833" s="329">
        <v>0</v>
      </c>
      <c r="NI833" s="329">
        <v>0</v>
      </c>
      <c r="NJ833" s="329">
        <v>0</v>
      </c>
      <c r="NK833" s="329">
        <v>0</v>
      </c>
      <c r="NL833" s="329">
        <v>0</v>
      </c>
      <c r="NM833" s="329">
        <v>0</v>
      </c>
      <c r="NN833" s="329">
        <v>0</v>
      </c>
      <c r="NO833" s="329">
        <v>0</v>
      </c>
      <c r="NP833" s="329">
        <v>0</v>
      </c>
      <c r="NQ833" s="329">
        <v>0</v>
      </c>
      <c r="NR833" s="329">
        <v>0</v>
      </c>
      <c r="NS833" s="329">
        <v>0</v>
      </c>
      <c r="NT833" s="329">
        <v>0</v>
      </c>
      <c r="NU833" s="329">
        <v>0</v>
      </c>
      <c r="NV833" s="329">
        <v>0</v>
      </c>
      <c r="NW833" s="329">
        <v>0</v>
      </c>
      <c r="NX833" s="329">
        <v>0</v>
      </c>
      <c r="NY833" s="329">
        <v>0</v>
      </c>
      <c r="NZ833" s="329">
        <v>0</v>
      </c>
      <c r="OA833" s="329">
        <v>0</v>
      </c>
      <c r="OB833" s="329">
        <v>0</v>
      </c>
      <c r="OC833" s="329">
        <v>0</v>
      </c>
      <c r="OD833" s="329">
        <v>0</v>
      </c>
      <c r="OE833" s="329">
        <v>0</v>
      </c>
      <c r="OF833" s="329">
        <v>0</v>
      </c>
      <c r="OG833" s="329">
        <v>0</v>
      </c>
      <c r="OH833" s="329">
        <v>0</v>
      </c>
      <c r="OI833" s="329">
        <v>0</v>
      </c>
      <c r="OJ833" s="329">
        <v>0</v>
      </c>
      <c r="OK833" s="329">
        <v>0</v>
      </c>
      <c r="OL833" s="329">
        <v>0</v>
      </c>
      <c r="OM833" s="329">
        <v>0</v>
      </c>
      <c r="ON833" s="329">
        <v>0</v>
      </c>
      <c r="OO833" s="329">
        <v>0</v>
      </c>
      <c r="OP833" s="338">
        <v>0</v>
      </c>
      <c r="OQ833" s="329">
        <v>0</v>
      </c>
      <c r="OR833" s="329">
        <v>0</v>
      </c>
      <c r="OS833" s="329">
        <v>0</v>
      </c>
      <c r="OT833" s="329">
        <v>0</v>
      </c>
      <c r="OU833" s="329">
        <v>0</v>
      </c>
      <c r="OV833" s="329">
        <v>0</v>
      </c>
      <c r="OW833" s="329">
        <v>0</v>
      </c>
      <c r="OX833" s="329">
        <v>0</v>
      </c>
      <c r="OY833" s="329">
        <v>0</v>
      </c>
      <c r="OZ833" s="329">
        <v>0</v>
      </c>
      <c r="PA833" s="329">
        <v>0</v>
      </c>
      <c r="PB833" s="329">
        <v>0</v>
      </c>
      <c r="PC833" s="329">
        <v>0</v>
      </c>
      <c r="PD833" s="329">
        <v>0</v>
      </c>
      <c r="PE833" s="329">
        <v>0</v>
      </c>
      <c r="PF833" s="329">
        <v>0</v>
      </c>
      <c r="PG833" s="329">
        <v>0</v>
      </c>
      <c r="PH833" s="329">
        <v>0</v>
      </c>
      <c r="PI833" s="329">
        <v>0</v>
      </c>
      <c r="PJ833" s="329">
        <v>0</v>
      </c>
      <c r="PK833" s="329">
        <v>0</v>
      </c>
      <c r="PL833" s="329">
        <v>0</v>
      </c>
      <c r="PM833" s="329">
        <v>0</v>
      </c>
      <c r="PN833" s="329">
        <v>0</v>
      </c>
      <c r="PO833" s="329">
        <v>0</v>
      </c>
      <c r="PP833" s="329">
        <v>0</v>
      </c>
      <c r="PQ833" s="329">
        <v>0</v>
      </c>
      <c r="PR833" s="329">
        <v>0</v>
      </c>
      <c r="PS833" s="329">
        <v>0</v>
      </c>
      <c r="PT833" s="329">
        <v>0</v>
      </c>
      <c r="PU833" s="329">
        <v>0</v>
      </c>
      <c r="PV833" s="329">
        <v>0</v>
      </c>
      <c r="PW833" s="329">
        <v>0</v>
      </c>
      <c r="PX833" s="329">
        <v>0</v>
      </c>
      <c r="PY833" s="329">
        <v>0</v>
      </c>
      <c r="PZ833" s="329">
        <v>0</v>
      </c>
      <c r="QA833" s="329">
        <v>0</v>
      </c>
      <c r="QB833" s="329">
        <v>0</v>
      </c>
      <c r="QC833" s="329">
        <v>0</v>
      </c>
      <c r="QD833" s="329">
        <v>0</v>
      </c>
      <c r="QE833" s="329">
        <v>0</v>
      </c>
      <c r="QF833" s="329">
        <v>0</v>
      </c>
      <c r="QH833" s="330">
        <v>0</v>
      </c>
      <c r="QI833" s="330">
        <v>0</v>
      </c>
      <c r="QJ833" s="330">
        <v>0</v>
      </c>
      <c r="QK833" s="330">
        <v>0</v>
      </c>
      <c r="QL833" s="330">
        <v>0</v>
      </c>
      <c r="QM833" s="330">
        <v>0</v>
      </c>
      <c r="QN833" s="330">
        <v>0</v>
      </c>
      <c r="QO833" s="330">
        <v>0</v>
      </c>
      <c r="QP833" s="330">
        <v>0</v>
      </c>
      <c r="QQ833" s="330">
        <v>0</v>
      </c>
      <c r="QR833" s="330">
        <v>0</v>
      </c>
      <c r="QS833" s="330">
        <v>0</v>
      </c>
      <c r="QT833" s="330">
        <v>0</v>
      </c>
      <c r="QU833" s="330">
        <v>0</v>
      </c>
      <c r="QV833" s="330">
        <v>0</v>
      </c>
      <c r="QW833" s="330">
        <v>0</v>
      </c>
      <c r="QX833" s="330">
        <v>0</v>
      </c>
      <c r="QY833" s="330">
        <v>0</v>
      </c>
      <c r="QZ833" s="330">
        <v>0</v>
      </c>
      <c r="RA833" s="330"/>
      <c r="RB833" s="330"/>
      <c r="RC833" s="330"/>
      <c r="RD833" s="330"/>
      <c r="RE833" s="330"/>
      <c r="RF833" s="330"/>
      <c r="RG833" s="330"/>
      <c r="RH833" s="330">
        <v>0</v>
      </c>
      <c r="RI833" s="328"/>
      <c r="RJ833" s="328"/>
      <c r="RK833" s="328"/>
      <c r="RL833" s="328"/>
      <c r="RM833" s="328"/>
      <c r="RN833" s="328"/>
      <c r="RO833" s="328"/>
      <c r="RP833" s="328"/>
      <c r="RQ833" s="328"/>
    </row>
    <row r="834" spans="3:485" ht="15.75" x14ac:dyDescent="0.25">
      <c r="C834" s="324"/>
      <c r="D834" s="324"/>
      <c r="E834" s="325"/>
      <c r="F834" s="326"/>
      <c r="G834" s="327"/>
      <c r="H834" s="327"/>
      <c r="I834" s="327"/>
      <c r="J834" s="328"/>
      <c r="K834" s="329"/>
      <c r="L834" s="329">
        <v>0</v>
      </c>
      <c r="M834" s="329">
        <v>0</v>
      </c>
      <c r="N834" s="329">
        <v>0</v>
      </c>
      <c r="O834" s="329"/>
      <c r="P834" s="330">
        <v>0</v>
      </c>
      <c r="Q834" s="329">
        <v>0</v>
      </c>
      <c r="R834" s="329">
        <v>0</v>
      </c>
      <c r="S834" s="330">
        <v>0</v>
      </c>
      <c r="T834" s="329">
        <v>0</v>
      </c>
      <c r="U834" s="329">
        <v>0</v>
      </c>
      <c r="V834" s="329">
        <v>0</v>
      </c>
      <c r="W834" s="330">
        <v>0</v>
      </c>
      <c r="X834" s="329">
        <v>0</v>
      </c>
      <c r="Y834" s="329">
        <v>0</v>
      </c>
      <c r="Z834" s="330">
        <v>0</v>
      </c>
      <c r="AA834" s="329">
        <v>0</v>
      </c>
      <c r="AB834" s="329">
        <v>0</v>
      </c>
      <c r="AC834" s="330">
        <v>0</v>
      </c>
      <c r="AD834" s="329">
        <v>0</v>
      </c>
      <c r="AE834" s="329">
        <v>0</v>
      </c>
      <c r="AF834" s="329">
        <v>0</v>
      </c>
      <c r="AG834" s="329">
        <v>0</v>
      </c>
      <c r="AH834" s="329">
        <v>0</v>
      </c>
      <c r="AI834" s="329">
        <v>0</v>
      </c>
      <c r="AJ834" s="329">
        <v>0</v>
      </c>
      <c r="AK834" s="329">
        <v>0</v>
      </c>
      <c r="AL834" s="329">
        <v>0</v>
      </c>
      <c r="AM834" s="329">
        <v>0</v>
      </c>
      <c r="AN834" s="329">
        <v>0</v>
      </c>
      <c r="AO834" s="329">
        <v>0</v>
      </c>
      <c r="AP834" s="329">
        <v>0</v>
      </c>
      <c r="AQ834" s="329">
        <v>0</v>
      </c>
      <c r="AR834" s="329">
        <v>0</v>
      </c>
      <c r="AS834" s="329">
        <v>0</v>
      </c>
      <c r="AT834" s="329">
        <v>0</v>
      </c>
      <c r="AU834" s="329">
        <v>0</v>
      </c>
      <c r="AV834" s="329">
        <v>0</v>
      </c>
      <c r="AW834" s="329">
        <v>0</v>
      </c>
      <c r="AX834" s="329">
        <v>0</v>
      </c>
      <c r="AY834" s="329">
        <v>0</v>
      </c>
      <c r="AZ834" s="329">
        <v>0</v>
      </c>
      <c r="BA834" s="329">
        <v>0</v>
      </c>
      <c r="BB834" s="329">
        <v>0</v>
      </c>
      <c r="BC834" s="329">
        <v>0</v>
      </c>
      <c r="BD834" s="329">
        <v>0</v>
      </c>
      <c r="BE834" s="329">
        <v>0</v>
      </c>
      <c r="BF834" s="329">
        <v>0</v>
      </c>
      <c r="BG834" s="329">
        <v>0</v>
      </c>
      <c r="BH834" s="329">
        <v>0</v>
      </c>
      <c r="BI834" s="329">
        <v>0</v>
      </c>
      <c r="BJ834" s="329">
        <v>0</v>
      </c>
      <c r="BK834" s="329">
        <v>0</v>
      </c>
      <c r="BL834" s="329">
        <v>0</v>
      </c>
      <c r="BM834" s="329">
        <v>0</v>
      </c>
      <c r="BN834" s="329">
        <v>0</v>
      </c>
      <c r="BO834" s="329">
        <v>0</v>
      </c>
      <c r="BP834" s="329">
        <v>0</v>
      </c>
      <c r="BQ834" s="329">
        <v>0</v>
      </c>
      <c r="BR834" s="329">
        <v>0</v>
      </c>
      <c r="BS834" s="329">
        <v>0</v>
      </c>
      <c r="BT834" s="331">
        <v>0</v>
      </c>
      <c r="BU834" s="332">
        <v>0</v>
      </c>
      <c r="BV834" s="332">
        <v>0</v>
      </c>
      <c r="BW834" s="330">
        <v>0</v>
      </c>
      <c r="BX834" s="331">
        <v>0</v>
      </c>
      <c r="BY834" s="332">
        <v>0</v>
      </c>
      <c r="BZ834" s="333">
        <v>0</v>
      </c>
      <c r="CA834" s="331">
        <v>0</v>
      </c>
      <c r="CB834" s="332">
        <v>0</v>
      </c>
      <c r="CC834" s="333">
        <v>0</v>
      </c>
      <c r="CD834" s="329">
        <v>0</v>
      </c>
      <c r="CE834" s="332">
        <v>0</v>
      </c>
      <c r="CF834" s="332">
        <v>0</v>
      </c>
      <c r="CG834" s="330">
        <v>0</v>
      </c>
      <c r="CH834" s="329">
        <v>0</v>
      </c>
      <c r="CI834" s="329">
        <v>0</v>
      </c>
      <c r="CJ834" s="329">
        <v>0</v>
      </c>
      <c r="CK834" s="330">
        <v>0</v>
      </c>
      <c r="CL834" s="329">
        <v>0</v>
      </c>
      <c r="CM834" s="334">
        <v>0</v>
      </c>
      <c r="CN834" s="335">
        <v>0</v>
      </c>
      <c r="CO834" s="335">
        <v>0</v>
      </c>
      <c r="CP834" s="336">
        <v>0</v>
      </c>
      <c r="CQ834" s="335">
        <v>0</v>
      </c>
      <c r="CR834" s="335">
        <v>0</v>
      </c>
      <c r="CS834" s="336">
        <v>0</v>
      </c>
      <c r="CT834" s="337">
        <v>0</v>
      </c>
      <c r="CU834" s="329">
        <v>0</v>
      </c>
      <c r="CV834" s="329">
        <v>0</v>
      </c>
      <c r="CW834" s="329">
        <v>0</v>
      </c>
      <c r="CX834" s="329">
        <v>0</v>
      </c>
      <c r="CY834" s="329">
        <v>0</v>
      </c>
      <c r="CZ834" s="329">
        <v>0</v>
      </c>
      <c r="DA834" s="329">
        <v>0</v>
      </c>
      <c r="DB834" s="329">
        <v>0</v>
      </c>
      <c r="DC834" s="329">
        <v>0</v>
      </c>
      <c r="DD834" s="329">
        <v>0</v>
      </c>
      <c r="DE834" s="329">
        <v>0</v>
      </c>
      <c r="DF834" s="329">
        <v>0</v>
      </c>
      <c r="DG834" s="329">
        <v>0</v>
      </c>
      <c r="DH834" s="329">
        <v>0</v>
      </c>
      <c r="DI834" s="329">
        <v>0</v>
      </c>
      <c r="DJ834" s="329">
        <v>0</v>
      </c>
      <c r="DK834" s="329">
        <v>0</v>
      </c>
      <c r="DL834" s="329">
        <v>0</v>
      </c>
      <c r="DM834" s="329">
        <v>0</v>
      </c>
      <c r="DN834" s="329">
        <v>0</v>
      </c>
      <c r="DO834" s="329">
        <v>0</v>
      </c>
      <c r="DP834" s="329">
        <v>0</v>
      </c>
      <c r="DQ834" s="329">
        <v>0</v>
      </c>
      <c r="DR834" s="329">
        <v>0</v>
      </c>
      <c r="DS834" s="329">
        <v>0</v>
      </c>
      <c r="DT834" s="329">
        <v>0</v>
      </c>
      <c r="DU834" s="329">
        <v>0</v>
      </c>
      <c r="DV834" s="329">
        <v>0</v>
      </c>
      <c r="DW834" s="329">
        <v>0</v>
      </c>
      <c r="DX834" s="329">
        <v>0</v>
      </c>
      <c r="DY834" s="329">
        <v>0</v>
      </c>
      <c r="DZ834" s="329">
        <v>0</v>
      </c>
      <c r="EA834" s="329">
        <v>0</v>
      </c>
      <c r="EB834" s="329">
        <v>0</v>
      </c>
      <c r="EC834" s="329">
        <v>0</v>
      </c>
      <c r="ED834" s="329">
        <v>0</v>
      </c>
      <c r="EE834" s="329">
        <v>0</v>
      </c>
      <c r="EF834" s="329">
        <v>0</v>
      </c>
      <c r="EG834" s="329">
        <v>0</v>
      </c>
      <c r="EH834" s="329">
        <v>0</v>
      </c>
      <c r="EI834" s="329">
        <v>0</v>
      </c>
      <c r="EJ834" s="338">
        <v>0</v>
      </c>
      <c r="EK834" s="339">
        <v>0</v>
      </c>
      <c r="EL834" s="340">
        <v>0</v>
      </c>
      <c r="EM834" s="340">
        <v>0</v>
      </c>
      <c r="EN834" s="340">
        <v>0</v>
      </c>
      <c r="EO834" s="340">
        <v>0</v>
      </c>
      <c r="EP834" s="340">
        <v>0</v>
      </c>
      <c r="EQ834" s="340">
        <v>0</v>
      </c>
      <c r="ER834" s="340">
        <v>0</v>
      </c>
      <c r="ES834" s="340">
        <v>0</v>
      </c>
      <c r="ET834" s="340">
        <v>0</v>
      </c>
      <c r="EU834" s="340">
        <v>0</v>
      </c>
      <c r="EV834" s="340">
        <v>0</v>
      </c>
      <c r="EW834" s="340">
        <v>0</v>
      </c>
      <c r="EX834" s="340">
        <v>0</v>
      </c>
      <c r="EY834" s="340">
        <v>0</v>
      </c>
      <c r="EZ834" s="340">
        <v>0</v>
      </c>
      <c r="FA834" s="340">
        <v>0</v>
      </c>
      <c r="FB834" s="340">
        <v>0</v>
      </c>
      <c r="FC834" s="340">
        <v>0</v>
      </c>
      <c r="FD834" s="340">
        <v>0</v>
      </c>
      <c r="FE834" s="340">
        <v>0</v>
      </c>
      <c r="FF834" s="340">
        <v>0</v>
      </c>
      <c r="FG834" s="340">
        <v>0</v>
      </c>
      <c r="FH834" s="340">
        <v>0</v>
      </c>
      <c r="FI834" s="340">
        <v>0</v>
      </c>
      <c r="FJ834" s="340">
        <v>0</v>
      </c>
      <c r="FK834" s="340">
        <v>0</v>
      </c>
      <c r="FL834" s="340">
        <v>0</v>
      </c>
      <c r="FM834" s="340">
        <v>0</v>
      </c>
      <c r="FN834" s="340">
        <v>0</v>
      </c>
      <c r="FO834" s="340">
        <v>0</v>
      </c>
      <c r="FP834" s="340">
        <v>0</v>
      </c>
      <c r="FQ834" s="340">
        <v>0</v>
      </c>
      <c r="FR834" s="340">
        <v>0</v>
      </c>
      <c r="FS834" s="340">
        <v>0</v>
      </c>
      <c r="FT834" s="340">
        <v>0</v>
      </c>
      <c r="FU834" s="340">
        <v>0</v>
      </c>
      <c r="FV834" s="340">
        <v>0</v>
      </c>
      <c r="FW834" s="340">
        <v>0</v>
      </c>
      <c r="FX834" s="340">
        <v>0</v>
      </c>
      <c r="FY834" s="340">
        <v>0</v>
      </c>
      <c r="FZ834" s="340">
        <v>0</v>
      </c>
      <c r="GA834" s="340">
        <v>0</v>
      </c>
      <c r="GB834" s="189"/>
      <c r="GC834" s="189"/>
      <c r="GD834" s="189"/>
      <c r="GE834" s="338"/>
      <c r="GF834" s="338">
        <v>0</v>
      </c>
      <c r="GG834" s="338">
        <v>0</v>
      </c>
      <c r="GH834" s="329">
        <v>0</v>
      </c>
      <c r="GI834" s="330">
        <v>0</v>
      </c>
      <c r="GJ834" s="330">
        <v>0</v>
      </c>
      <c r="GK834" s="329"/>
      <c r="GL834" s="329">
        <v>0</v>
      </c>
      <c r="GM834" s="329">
        <v>0</v>
      </c>
      <c r="GN834" s="329">
        <v>0</v>
      </c>
      <c r="GO834" s="341">
        <v>0</v>
      </c>
      <c r="GP834" s="341">
        <v>0</v>
      </c>
      <c r="GQ834" s="342">
        <v>0</v>
      </c>
      <c r="GR834" s="341">
        <v>0</v>
      </c>
      <c r="GS834" s="341">
        <v>0</v>
      </c>
      <c r="GT834" s="342">
        <v>0</v>
      </c>
      <c r="GU834" s="343">
        <v>0</v>
      </c>
      <c r="GV834" s="343">
        <v>0</v>
      </c>
      <c r="GW834" s="343">
        <v>0</v>
      </c>
      <c r="GX834" s="343">
        <v>0</v>
      </c>
      <c r="GY834" s="343">
        <v>0</v>
      </c>
      <c r="GZ834" s="343">
        <v>0</v>
      </c>
      <c r="HA834" s="343">
        <v>0</v>
      </c>
      <c r="HB834" s="343">
        <v>0</v>
      </c>
      <c r="HC834" s="343">
        <v>0</v>
      </c>
      <c r="HD834" s="343">
        <v>0</v>
      </c>
      <c r="HE834" s="343">
        <v>0</v>
      </c>
      <c r="HF834" s="343">
        <v>0</v>
      </c>
      <c r="HG834" s="343">
        <v>0</v>
      </c>
      <c r="HH834" s="343">
        <v>0</v>
      </c>
      <c r="HI834" s="343">
        <v>0</v>
      </c>
      <c r="HJ834" s="343">
        <v>0</v>
      </c>
      <c r="HK834" s="343">
        <v>0</v>
      </c>
      <c r="HL834" s="343">
        <v>0</v>
      </c>
      <c r="HM834" s="343">
        <v>0</v>
      </c>
      <c r="HN834" s="343">
        <v>0</v>
      </c>
      <c r="HO834" s="343">
        <v>0</v>
      </c>
      <c r="HP834" s="343">
        <v>0</v>
      </c>
      <c r="HQ834" s="343">
        <v>0</v>
      </c>
      <c r="HR834" s="343">
        <v>0</v>
      </c>
      <c r="HS834" s="343">
        <v>0</v>
      </c>
      <c r="HT834" s="343">
        <v>0</v>
      </c>
      <c r="HU834" s="343">
        <v>0</v>
      </c>
      <c r="HV834" s="343">
        <v>0</v>
      </c>
      <c r="HW834" s="343">
        <v>0</v>
      </c>
      <c r="HX834" s="343">
        <v>0</v>
      </c>
      <c r="HY834" s="343">
        <v>0</v>
      </c>
      <c r="HZ834" s="343">
        <v>0</v>
      </c>
      <c r="IA834" s="343">
        <v>0</v>
      </c>
      <c r="IB834" s="343">
        <v>0</v>
      </c>
      <c r="IC834" s="343">
        <v>0</v>
      </c>
      <c r="ID834" s="343">
        <v>0</v>
      </c>
      <c r="IE834" s="343">
        <v>0</v>
      </c>
      <c r="IF834" s="343">
        <v>0</v>
      </c>
      <c r="IG834" s="343">
        <v>0</v>
      </c>
      <c r="IH834" s="343">
        <v>0</v>
      </c>
      <c r="II834" s="343">
        <v>0</v>
      </c>
      <c r="IJ834" s="343">
        <v>0</v>
      </c>
      <c r="IK834" s="338">
        <v>0</v>
      </c>
      <c r="IL834" s="338">
        <v>0</v>
      </c>
      <c r="IM834" s="329">
        <v>0</v>
      </c>
      <c r="IN834" s="329">
        <v>0</v>
      </c>
      <c r="IO834" s="329">
        <v>0</v>
      </c>
      <c r="IP834" s="329">
        <v>0</v>
      </c>
      <c r="IQ834" s="329">
        <v>0</v>
      </c>
      <c r="IR834" s="329">
        <v>0</v>
      </c>
      <c r="IS834" s="329">
        <v>0</v>
      </c>
      <c r="IT834" s="329">
        <v>0</v>
      </c>
      <c r="IU834" s="329">
        <v>0</v>
      </c>
      <c r="IV834" s="329">
        <v>0</v>
      </c>
      <c r="IW834" s="329">
        <v>0</v>
      </c>
      <c r="IX834" s="329">
        <v>0</v>
      </c>
      <c r="IY834" s="329">
        <v>0</v>
      </c>
      <c r="IZ834" s="329">
        <v>0</v>
      </c>
      <c r="JA834" s="329">
        <v>0</v>
      </c>
      <c r="JB834" s="329">
        <v>0</v>
      </c>
      <c r="JC834" s="329">
        <v>0</v>
      </c>
      <c r="JD834" s="329">
        <v>0</v>
      </c>
      <c r="JE834" s="329">
        <v>0</v>
      </c>
      <c r="JF834" s="329">
        <v>0</v>
      </c>
      <c r="JG834" s="329">
        <v>0</v>
      </c>
      <c r="JH834" s="329">
        <v>0</v>
      </c>
      <c r="JI834" s="329">
        <v>0</v>
      </c>
      <c r="JJ834" s="329">
        <v>0</v>
      </c>
      <c r="JK834" s="329">
        <v>0</v>
      </c>
      <c r="JL834" s="329">
        <v>0</v>
      </c>
      <c r="JM834" s="329">
        <v>0</v>
      </c>
      <c r="JN834" s="329">
        <v>0</v>
      </c>
      <c r="JO834" s="329">
        <v>0</v>
      </c>
      <c r="JP834" s="329">
        <v>0</v>
      </c>
      <c r="JQ834" s="329">
        <v>0</v>
      </c>
      <c r="JR834" s="329">
        <v>0</v>
      </c>
      <c r="JS834" s="329">
        <v>0</v>
      </c>
      <c r="JT834" s="329">
        <v>0</v>
      </c>
      <c r="JU834" s="329">
        <v>0</v>
      </c>
      <c r="JV834" s="329">
        <v>0</v>
      </c>
      <c r="JW834" s="329">
        <v>0</v>
      </c>
      <c r="JX834" s="329">
        <v>0</v>
      </c>
      <c r="JY834" s="329">
        <v>0</v>
      </c>
      <c r="JZ834" s="329">
        <v>0</v>
      </c>
      <c r="KA834" s="329">
        <v>0</v>
      </c>
      <c r="KB834" s="329">
        <v>0</v>
      </c>
      <c r="KC834" s="329">
        <v>0</v>
      </c>
      <c r="KD834" s="329">
        <v>0</v>
      </c>
      <c r="KE834" s="330">
        <v>0</v>
      </c>
      <c r="KF834" s="338">
        <v>0</v>
      </c>
      <c r="KG834" s="338">
        <v>0</v>
      </c>
      <c r="KH834" s="338">
        <v>0</v>
      </c>
      <c r="KI834" s="330">
        <v>0</v>
      </c>
      <c r="KJ834" s="338">
        <v>0</v>
      </c>
      <c r="KK834" s="338">
        <v>0</v>
      </c>
      <c r="KL834" s="333">
        <v>0</v>
      </c>
      <c r="KM834" s="338">
        <v>0</v>
      </c>
      <c r="KN834" s="338">
        <v>0</v>
      </c>
      <c r="KO834" s="333">
        <v>0</v>
      </c>
      <c r="KP834" s="329">
        <v>0</v>
      </c>
      <c r="KQ834" s="329">
        <v>0</v>
      </c>
      <c r="KR834" s="329">
        <v>0</v>
      </c>
      <c r="KS834" s="329">
        <v>0</v>
      </c>
      <c r="KT834" s="329">
        <v>0</v>
      </c>
      <c r="KU834" s="329">
        <v>0</v>
      </c>
      <c r="KV834" s="329">
        <v>0</v>
      </c>
      <c r="KW834" s="329">
        <v>0</v>
      </c>
      <c r="KX834" s="329">
        <v>0</v>
      </c>
      <c r="KY834" s="329">
        <v>0</v>
      </c>
      <c r="KZ834" s="329">
        <v>0</v>
      </c>
      <c r="LA834" s="329">
        <v>0</v>
      </c>
      <c r="LB834" s="329">
        <v>0</v>
      </c>
      <c r="LC834" s="329">
        <v>0</v>
      </c>
      <c r="LD834" s="329">
        <v>0</v>
      </c>
      <c r="LE834" s="329">
        <v>0</v>
      </c>
      <c r="LF834" s="329">
        <v>0</v>
      </c>
      <c r="LG834" s="329">
        <v>0</v>
      </c>
      <c r="LH834" s="329">
        <v>0</v>
      </c>
      <c r="LI834" s="329">
        <v>0</v>
      </c>
      <c r="LJ834" s="329">
        <v>0</v>
      </c>
      <c r="LK834" s="329">
        <v>0</v>
      </c>
      <c r="LL834" s="329">
        <v>0</v>
      </c>
      <c r="LM834" s="329">
        <v>0</v>
      </c>
      <c r="LN834" s="329">
        <v>0</v>
      </c>
      <c r="LO834" s="329">
        <v>0</v>
      </c>
      <c r="LP834" s="329">
        <v>0</v>
      </c>
      <c r="LQ834" s="329">
        <v>0</v>
      </c>
      <c r="LR834" s="329">
        <v>0</v>
      </c>
      <c r="LS834" s="329">
        <v>0</v>
      </c>
      <c r="LT834" s="329">
        <v>0</v>
      </c>
      <c r="LU834" s="329">
        <v>0</v>
      </c>
      <c r="LV834" s="329">
        <v>0</v>
      </c>
      <c r="LW834" s="329">
        <v>0</v>
      </c>
      <c r="LX834" s="329">
        <v>0</v>
      </c>
      <c r="LY834" s="329">
        <v>0</v>
      </c>
      <c r="LZ834" s="329">
        <v>0</v>
      </c>
      <c r="MA834" s="329">
        <v>0</v>
      </c>
      <c r="MB834" s="329">
        <v>0</v>
      </c>
      <c r="MC834" s="329">
        <v>0</v>
      </c>
      <c r="MD834" s="329">
        <v>0</v>
      </c>
      <c r="ME834" s="329">
        <v>0</v>
      </c>
      <c r="MF834" s="332">
        <v>0</v>
      </c>
      <c r="MG834" s="332">
        <v>0</v>
      </c>
      <c r="MH834" s="332">
        <v>0</v>
      </c>
      <c r="MI834" s="330">
        <v>0</v>
      </c>
      <c r="MJ834" s="331">
        <v>0</v>
      </c>
      <c r="MK834" s="332">
        <v>0</v>
      </c>
      <c r="ML834" s="333">
        <v>0</v>
      </c>
      <c r="MM834" s="331">
        <v>0</v>
      </c>
      <c r="MN834" s="332">
        <v>0</v>
      </c>
      <c r="MO834" s="333">
        <v>0</v>
      </c>
      <c r="MP834" s="329">
        <v>0</v>
      </c>
      <c r="MQ834" s="329">
        <v>0</v>
      </c>
      <c r="MR834" s="329">
        <v>0</v>
      </c>
      <c r="MS834" s="330">
        <v>0</v>
      </c>
      <c r="MU834" s="329"/>
      <c r="MV834" s="329"/>
      <c r="MW834" s="344">
        <v>0</v>
      </c>
      <c r="MY834" s="338">
        <v>0</v>
      </c>
      <c r="MZ834" s="329">
        <v>0</v>
      </c>
      <c r="NA834" s="329">
        <v>0</v>
      </c>
      <c r="NB834" s="329">
        <v>0</v>
      </c>
      <c r="NC834" s="329">
        <v>0</v>
      </c>
      <c r="ND834" s="329">
        <v>0</v>
      </c>
      <c r="NE834" s="329">
        <v>0</v>
      </c>
      <c r="NF834" s="329">
        <v>0</v>
      </c>
      <c r="NG834" s="329">
        <v>0</v>
      </c>
      <c r="NH834" s="329">
        <v>0</v>
      </c>
      <c r="NI834" s="329">
        <v>0</v>
      </c>
      <c r="NJ834" s="329">
        <v>0</v>
      </c>
      <c r="NK834" s="329">
        <v>0</v>
      </c>
      <c r="NL834" s="329">
        <v>0</v>
      </c>
      <c r="NM834" s="329">
        <v>0</v>
      </c>
      <c r="NN834" s="329">
        <v>0</v>
      </c>
      <c r="NO834" s="329">
        <v>0</v>
      </c>
      <c r="NP834" s="329">
        <v>0</v>
      </c>
      <c r="NQ834" s="329">
        <v>0</v>
      </c>
      <c r="NR834" s="329">
        <v>0</v>
      </c>
      <c r="NS834" s="329">
        <v>0</v>
      </c>
      <c r="NT834" s="329">
        <v>0</v>
      </c>
      <c r="NU834" s="329">
        <v>0</v>
      </c>
      <c r="NV834" s="329">
        <v>0</v>
      </c>
      <c r="NW834" s="329">
        <v>0</v>
      </c>
      <c r="NX834" s="329">
        <v>0</v>
      </c>
      <c r="NY834" s="329">
        <v>0</v>
      </c>
      <c r="NZ834" s="329">
        <v>0</v>
      </c>
      <c r="OA834" s="329">
        <v>0</v>
      </c>
      <c r="OB834" s="329">
        <v>0</v>
      </c>
      <c r="OC834" s="329">
        <v>0</v>
      </c>
      <c r="OD834" s="329">
        <v>0</v>
      </c>
      <c r="OE834" s="329">
        <v>0</v>
      </c>
      <c r="OF834" s="329">
        <v>0</v>
      </c>
      <c r="OG834" s="329">
        <v>0</v>
      </c>
      <c r="OH834" s="329">
        <v>0</v>
      </c>
      <c r="OI834" s="329">
        <v>0</v>
      </c>
      <c r="OJ834" s="329">
        <v>0</v>
      </c>
      <c r="OK834" s="329">
        <v>0</v>
      </c>
      <c r="OL834" s="329">
        <v>0</v>
      </c>
      <c r="OM834" s="329">
        <v>0</v>
      </c>
      <c r="ON834" s="329">
        <v>0</v>
      </c>
      <c r="OO834" s="329">
        <v>0</v>
      </c>
      <c r="OP834" s="338">
        <v>0</v>
      </c>
      <c r="OQ834" s="329">
        <v>0</v>
      </c>
      <c r="OR834" s="329">
        <v>0</v>
      </c>
      <c r="OS834" s="329">
        <v>0</v>
      </c>
      <c r="OT834" s="329">
        <v>0</v>
      </c>
      <c r="OU834" s="329">
        <v>0</v>
      </c>
      <c r="OV834" s="329">
        <v>0</v>
      </c>
      <c r="OW834" s="329">
        <v>0</v>
      </c>
      <c r="OX834" s="329">
        <v>0</v>
      </c>
      <c r="OY834" s="329">
        <v>0</v>
      </c>
      <c r="OZ834" s="329">
        <v>0</v>
      </c>
      <c r="PA834" s="329">
        <v>0</v>
      </c>
      <c r="PB834" s="329">
        <v>0</v>
      </c>
      <c r="PC834" s="329">
        <v>0</v>
      </c>
      <c r="PD834" s="329">
        <v>0</v>
      </c>
      <c r="PE834" s="329">
        <v>0</v>
      </c>
      <c r="PF834" s="329">
        <v>0</v>
      </c>
      <c r="PG834" s="329">
        <v>0</v>
      </c>
      <c r="PH834" s="329">
        <v>0</v>
      </c>
      <c r="PI834" s="329">
        <v>0</v>
      </c>
      <c r="PJ834" s="329">
        <v>0</v>
      </c>
      <c r="PK834" s="329">
        <v>0</v>
      </c>
      <c r="PL834" s="329">
        <v>0</v>
      </c>
      <c r="PM834" s="329">
        <v>0</v>
      </c>
      <c r="PN834" s="329">
        <v>0</v>
      </c>
      <c r="PO834" s="329">
        <v>0</v>
      </c>
      <c r="PP834" s="329">
        <v>0</v>
      </c>
      <c r="PQ834" s="329">
        <v>0</v>
      </c>
      <c r="PR834" s="329">
        <v>0</v>
      </c>
      <c r="PS834" s="329">
        <v>0</v>
      </c>
      <c r="PT834" s="329">
        <v>0</v>
      </c>
      <c r="PU834" s="329">
        <v>0</v>
      </c>
      <c r="PV834" s="329">
        <v>0</v>
      </c>
      <c r="PW834" s="329">
        <v>0</v>
      </c>
      <c r="PX834" s="329">
        <v>0</v>
      </c>
      <c r="PY834" s="329">
        <v>0</v>
      </c>
      <c r="PZ834" s="329">
        <v>0</v>
      </c>
      <c r="QA834" s="329">
        <v>0</v>
      </c>
      <c r="QB834" s="329">
        <v>0</v>
      </c>
      <c r="QC834" s="329">
        <v>0</v>
      </c>
      <c r="QD834" s="329">
        <v>0</v>
      </c>
      <c r="QE834" s="329">
        <v>0</v>
      </c>
      <c r="QF834" s="329">
        <v>0</v>
      </c>
      <c r="QH834" s="330">
        <v>0</v>
      </c>
      <c r="QI834" s="330">
        <v>0</v>
      </c>
      <c r="QJ834" s="330">
        <v>0</v>
      </c>
      <c r="QK834" s="330">
        <v>0</v>
      </c>
      <c r="QL834" s="330">
        <v>0</v>
      </c>
      <c r="QM834" s="330">
        <v>0</v>
      </c>
      <c r="QN834" s="330">
        <v>0</v>
      </c>
      <c r="QO834" s="330">
        <v>0</v>
      </c>
      <c r="QP834" s="330">
        <v>0</v>
      </c>
      <c r="QQ834" s="330">
        <v>0</v>
      </c>
      <c r="QR834" s="330">
        <v>0</v>
      </c>
      <c r="QS834" s="330">
        <v>0</v>
      </c>
      <c r="QT834" s="330">
        <v>0</v>
      </c>
      <c r="QU834" s="330">
        <v>0</v>
      </c>
      <c r="QV834" s="330">
        <v>0</v>
      </c>
      <c r="QW834" s="330">
        <v>0</v>
      </c>
      <c r="QX834" s="330">
        <v>0</v>
      </c>
      <c r="QY834" s="330">
        <v>0</v>
      </c>
      <c r="QZ834" s="330">
        <v>0</v>
      </c>
      <c r="RA834" s="330"/>
      <c r="RB834" s="330"/>
      <c r="RC834" s="330"/>
      <c r="RD834" s="330"/>
      <c r="RE834" s="330"/>
      <c r="RF834" s="330"/>
      <c r="RG834" s="330"/>
      <c r="RH834" s="330">
        <v>0</v>
      </c>
      <c r="RI834" s="328"/>
      <c r="RJ834" s="328"/>
      <c r="RK834" s="328"/>
      <c r="RL834" s="328"/>
      <c r="RM834" s="328"/>
      <c r="RN834" s="328"/>
      <c r="RO834" s="328"/>
      <c r="RP834" s="328"/>
      <c r="RQ834" s="328"/>
    </row>
    <row r="835" spans="3:485" ht="15.75" x14ac:dyDescent="0.25">
      <c r="C835" s="324"/>
      <c r="D835" s="324"/>
      <c r="E835" s="325"/>
      <c r="F835" s="326"/>
      <c r="G835" s="327"/>
      <c r="H835" s="327"/>
      <c r="I835" s="327"/>
      <c r="J835" s="328"/>
      <c r="K835" s="329"/>
      <c r="L835" s="329">
        <v>0</v>
      </c>
      <c r="M835" s="329">
        <v>0</v>
      </c>
      <c r="N835" s="329">
        <v>0</v>
      </c>
      <c r="O835" s="329"/>
      <c r="P835" s="330">
        <v>0</v>
      </c>
      <c r="Q835" s="329">
        <v>0</v>
      </c>
      <c r="R835" s="329">
        <v>0</v>
      </c>
      <c r="S835" s="330">
        <v>0</v>
      </c>
      <c r="T835" s="329">
        <v>0</v>
      </c>
      <c r="U835" s="329">
        <v>0</v>
      </c>
      <c r="V835" s="329">
        <v>0</v>
      </c>
      <c r="W835" s="330">
        <v>0</v>
      </c>
      <c r="X835" s="329">
        <v>0</v>
      </c>
      <c r="Y835" s="329">
        <v>0</v>
      </c>
      <c r="Z835" s="330">
        <v>0</v>
      </c>
      <c r="AA835" s="329">
        <v>0</v>
      </c>
      <c r="AB835" s="329">
        <v>0</v>
      </c>
      <c r="AC835" s="330">
        <v>0</v>
      </c>
      <c r="AD835" s="329">
        <v>0</v>
      </c>
      <c r="AE835" s="329">
        <v>0</v>
      </c>
      <c r="AF835" s="329">
        <v>0</v>
      </c>
      <c r="AG835" s="329">
        <v>0</v>
      </c>
      <c r="AH835" s="329">
        <v>0</v>
      </c>
      <c r="AI835" s="329">
        <v>0</v>
      </c>
      <c r="AJ835" s="329">
        <v>0</v>
      </c>
      <c r="AK835" s="329">
        <v>0</v>
      </c>
      <c r="AL835" s="329">
        <v>0</v>
      </c>
      <c r="AM835" s="329">
        <v>0</v>
      </c>
      <c r="AN835" s="329">
        <v>0</v>
      </c>
      <c r="AO835" s="329">
        <v>0</v>
      </c>
      <c r="AP835" s="329">
        <v>0</v>
      </c>
      <c r="AQ835" s="329">
        <v>0</v>
      </c>
      <c r="AR835" s="329">
        <v>0</v>
      </c>
      <c r="AS835" s="329">
        <v>0</v>
      </c>
      <c r="AT835" s="329">
        <v>0</v>
      </c>
      <c r="AU835" s="329">
        <v>0</v>
      </c>
      <c r="AV835" s="329">
        <v>0</v>
      </c>
      <c r="AW835" s="329">
        <v>0</v>
      </c>
      <c r="AX835" s="329">
        <v>0</v>
      </c>
      <c r="AY835" s="329">
        <v>0</v>
      </c>
      <c r="AZ835" s="329">
        <v>0</v>
      </c>
      <c r="BA835" s="329">
        <v>0</v>
      </c>
      <c r="BB835" s="329">
        <v>0</v>
      </c>
      <c r="BC835" s="329">
        <v>0</v>
      </c>
      <c r="BD835" s="329">
        <v>0</v>
      </c>
      <c r="BE835" s="329">
        <v>0</v>
      </c>
      <c r="BF835" s="329">
        <v>0</v>
      </c>
      <c r="BG835" s="329">
        <v>0</v>
      </c>
      <c r="BH835" s="329">
        <v>0</v>
      </c>
      <c r="BI835" s="329">
        <v>0</v>
      </c>
      <c r="BJ835" s="329">
        <v>0</v>
      </c>
      <c r="BK835" s="329">
        <v>0</v>
      </c>
      <c r="BL835" s="329">
        <v>0</v>
      </c>
      <c r="BM835" s="329">
        <v>0</v>
      </c>
      <c r="BN835" s="329">
        <v>0</v>
      </c>
      <c r="BO835" s="329">
        <v>0</v>
      </c>
      <c r="BP835" s="329">
        <v>0</v>
      </c>
      <c r="BQ835" s="329">
        <v>0</v>
      </c>
      <c r="BR835" s="329">
        <v>0</v>
      </c>
      <c r="BS835" s="329">
        <v>0</v>
      </c>
      <c r="BT835" s="331">
        <v>0</v>
      </c>
      <c r="BU835" s="332">
        <v>0</v>
      </c>
      <c r="BV835" s="332">
        <v>0</v>
      </c>
      <c r="BW835" s="330">
        <v>0</v>
      </c>
      <c r="BX835" s="331">
        <v>0</v>
      </c>
      <c r="BY835" s="332">
        <v>0</v>
      </c>
      <c r="BZ835" s="333">
        <v>0</v>
      </c>
      <c r="CA835" s="331">
        <v>0</v>
      </c>
      <c r="CB835" s="332">
        <v>0</v>
      </c>
      <c r="CC835" s="333">
        <v>0</v>
      </c>
      <c r="CD835" s="329">
        <v>0</v>
      </c>
      <c r="CE835" s="332">
        <v>0</v>
      </c>
      <c r="CF835" s="332">
        <v>0</v>
      </c>
      <c r="CG835" s="330">
        <v>0</v>
      </c>
      <c r="CH835" s="329">
        <v>0</v>
      </c>
      <c r="CI835" s="329">
        <v>0</v>
      </c>
      <c r="CJ835" s="329">
        <v>0</v>
      </c>
      <c r="CK835" s="330">
        <v>0</v>
      </c>
      <c r="CL835" s="329">
        <v>0</v>
      </c>
      <c r="CM835" s="334">
        <v>0</v>
      </c>
      <c r="CN835" s="335">
        <v>0</v>
      </c>
      <c r="CO835" s="335">
        <v>0</v>
      </c>
      <c r="CP835" s="336">
        <v>0</v>
      </c>
      <c r="CQ835" s="335">
        <v>0</v>
      </c>
      <c r="CR835" s="335">
        <v>0</v>
      </c>
      <c r="CS835" s="336">
        <v>0</v>
      </c>
      <c r="CT835" s="337">
        <v>0</v>
      </c>
      <c r="CU835" s="329">
        <v>0</v>
      </c>
      <c r="CV835" s="329">
        <v>0</v>
      </c>
      <c r="CW835" s="329">
        <v>0</v>
      </c>
      <c r="CX835" s="329">
        <v>0</v>
      </c>
      <c r="CY835" s="329">
        <v>0</v>
      </c>
      <c r="CZ835" s="329">
        <v>0</v>
      </c>
      <c r="DA835" s="329">
        <v>0</v>
      </c>
      <c r="DB835" s="329">
        <v>0</v>
      </c>
      <c r="DC835" s="329">
        <v>0</v>
      </c>
      <c r="DD835" s="329">
        <v>0</v>
      </c>
      <c r="DE835" s="329">
        <v>0</v>
      </c>
      <c r="DF835" s="329">
        <v>0</v>
      </c>
      <c r="DG835" s="329">
        <v>0</v>
      </c>
      <c r="DH835" s="329">
        <v>0</v>
      </c>
      <c r="DI835" s="329">
        <v>0</v>
      </c>
      <c r="DJ835" s="329">
        <v>0</v>
      </c>
      <c r="DK835" s="329">
        <v>0</v>
      </c>
      <c r="DL835" s="329">
        <v>0</v>
      </c>
      <c r="DM835" s="329">
        <v>0</v>
      </c>
      <c r="DN835" s="329">
        <v>0</v>
      </c>
      <c r="DO835" s="329">
        <v>0</v>
      </c>
      <c r="DP835" s="329">
        <v>0</v>
      </c>
      <c r="DQ835" s="329">
        <v>0</v>
      </c>
      <c r="DR835" s="329">
        <v>0</v>
      </c>
      <c r="DS835" s="329">
        <v>0</v>
      </c>
      <c r="DT835" s="329">
        <v>0</v>
      </c>
      <c r="DU835" s="329">
        <v>0</v>
      </c>
      <c r="DV835" s="329">
        <v>0</v>
      </c>
      <c r="DW835" s="329">
        <v>0</v>
      </c>
      <c r="DX835" s="329">
        <v>0</v>
      </c>
      <c r="DY835" s="329">
        <v>0</v>
      </c>
      <c r="DZ835" s="329">
        <v>0</v>
      </c>
      <c r="EA835" s="329">
        <v>0</v>
      </c>
      <c r="EB835" s="329">
        <v>0</v>
      </c>
      <c r="EC835" s="329">
        <v>0</v>
      </c>
      <c r="ED835" s="329">
        <v>0</v>
      </c>
      <c r="EE835" s="329">
        <v>0</v>
      </c>
      <c r="EF835" s="329">
        <v>0</v>
      </c>
      <c r="EG835" s="329">
        <v>0</v>
      </c>
      <c r="EH835" s="329">
        <v>0</v>
      </c>
      <c r="EI835" s="329">
        <v>0</v>
      </c>
      <c r="EJ835" s="338">
        <v>0</v>
      </c>
      <c r="EK835" s="339">
        <v>0</v>
      </c>
      <c r="EL835" s="340">
        <v>0</v>
      </c>
      <c r="EM835" s="340">
        <v>0</v>
      </c>
      <c r="EN835" s="340">
        <v>0</v>
      </c>
      <c r="EO835" s="340">
        <v>0</v>
      </c>
      <c r="EP835" s="340">
        <v>0</v>
      </c>
      <c r="EQ835" s="340">
        <v>0</v>
      </c>
      <c r="ER835" s="340">
        <v>0</v>
      </c>
      <c r="ES835" s="340">
        <v>0</v>
      </c>
      <c r="ET835" s="340">
        <v>0</v>
      </c>
      <c r="EU835" s="340">
        <v>0</v>
      </c>
      <c r="EV835" s="340">
        <v>0</v>
      </c>
      <c r="EW835" s="340">
        <v>0</v>
      </c>
      <c r="EX835" s="340">
        <v>0</v>
      </c>
      <c r="EY835" s="340">
        <v>0</v>
      </c>
      <c r="EZ835" s="340">
        <v>0</v>
      </c>
      <c r="FA835" s="340">
        <v>0</v>
      </c>
      <c r="FB835" s="340">
        <v>0</v>
      </c>
      <c r="FC835" s="340">
        <v>0</v>
      </c>
      <c r="FD835" s="340">
        <v>0</v>
      </c>
      <c r="FE835" s="340">
        <v>0</v>
      </c>
      <c r="FF835" s="340">
        <v>0</v>
      </c>
      <c r="FG835" s="340">
        <v>0</v>
      </c>
      <c r="FH835" s="340">
        <v>0</v>
      </c>
      <c r="FI835" s="340">
        <v>0</v>
      </c>
      <c r="FJ835" s="340">
        <v>0</v>
      </c>
      <c r="FK835" s="340">
        <v>0</v>
      </c>
      <c r="FL835" s="340">
        <v>0</v>
      </c>
      <c r="FM835" s="340">
        <v>0</v>
      </c>
      <c r="FN835" s="340">
        <v>0</v>
      </c>
      <c r="FO835" s="340">
        <v>0</v>
      </c>
      <c r="FP835" s="340">
        <v>0</v>
      </c>
      <c r="FQ835" s="340">
        <v>0</v>
      </c>
      <c r="FR835" s="340">
        <v>0</v>
      </c>
      <c r="FS835" s="340">
        <v>0</v>
      </c>
      <c r="FT835" s="340">
        <v>0</v>
      </c>
      <c r="FU835" s="340">
        <v>0</v>
      </c>
      <c r="FV835" s="340">
        <v>0</v>
      </c>
      <c r="FW835" s="340">
        <v>0</v>
      </c>
      <c r="FX835" s="340">
        <v>0</v>
      </c>
      <c r="FY835" s="340">
        <v>0</v>
      </c>
      <c r="FZ835" s="340">
        <v>0</v>
      </c>
      <c r="GA835" s="340">
        <v>0</v>
      </c>
      <c r="GB835" s="189"/>
      <c r="GC835" s="189"/>
      <c r="GD835" s="189"/>
      <c r="GE835" s="338"/>
      <c r="GF835" s="338">
        <v>0</v>
      </c>
      <c r="GG835" s="338">
        <v>0</v>
      </c>
      <c r="GH835" s="329">
        <v>0</v>
      </c>
      <c r="GI835" s="330">
        <v>0</v>
      </c>
      <c r="GJ835" s="330">
        <v>0</v>
      </c>
      <c r="GK835" s="329"/>
      <c r="GL835" s="329">
        <v>0</v>
      </c>
      <c r="GM835" s="329">
        <v>0</v>
      </c>
      <c r="GN835" s="329">
        <v>0</v>
      </c>
      <c r="GO835" s="341">
        <v>0</v>
      </c>
      <c r="GP835" s="341">
        <v>0</v>
      </c>
      <c r="GQ835" s="342">
        <v>0</v>
      </c>
      <c r="GR835" s="341">
        <v>0</v>
      </c>
      <c r="GS835" s="341">
        <v>0</v>
      </c>
      <c r="GT835" s="342">
        <v>0</v>
      </c>
      <c r="GU835" s="343">
        <v>0</v>
      </c>
      <c r="GV835" s="343">
        <v>0</v>
      </c>
      <c r="GW835" s="343">
        <v>0</v>
      </c>
      <c r="GX835" s="343">
        <v>0</v>
      </c>
      <c r="GY835" s="343">
        <v>0</v>
      </c>
      <c r="GZ835" s="343">
        <v>0</v>
      </c>
      <c r="HA835" s="343">
        <v>0</v>
      </c>
      <c r="HB835" s="343">
        <v>0</v>
      </c>
      <c r="HC835" s="343">
        <v>0</v>
      </c>
      <c r="HD835" s="343">
        <v>0</v>
      </c>
      <c r="HE835" s="343">
        <v>0</v>
      </c>
      <c r="HF835" s="343">
        <v>0</v>
      </c>
      <c r="HG835" s="343">
        <v>0</v>
      </c>
      <c r="HH835" s="343">
        <v>0</v>
      </c>
      <c r="HI835" s="343">
        <v>0</v>
      </c>
      <c r="HJ835" s="343">
        <v>0</v>
      </c>
      <c r="HK835" s="343">
        <v>0</v>
      </c>
      <c r="HL835" s="343">
        <v>0</v>
      </c>
      <c r="HM835" s="343">
        <v>0</v>
      </c>
      <c r="HN835" s="343">
        <v>0</v>
      </c>
      <c r="HO835" s="343">
        <v>0</v>
      </c>
      <c r="HP835" s="343">
        <v>0</v>
      </c>
      <c r="HQ835" s="343">
        <v>0</v>
      </c>
      <c r="HR835" s="343">
        <v>0</v>
      </c>
      <c r="HS835" s="343">
        <v>0</v>
      </c>
      <c r="HT835" s="343">
        <v>0</v>
      </c>
      <c r="HU835" s="343">
        <v>0</v>
      </c>
      <c r="HV835" s="343">
        <v>0</v>
      </c>
      <c r="HW835" s="343">
        <v>0</v>
      </c>
      <c r="HX835" s="343">
        <v>0</v>
      </c>
      <c r="HY835" s="343">
        <v>0</v>
      </c>
      <c r="HZ835" s="343">
        <v>0</v>
      </c>
      <c r="IA835" s="343">
        <v>0</v>
      </c>
      <c r="IB835" s="343">
        <v>0</v>
      </c>
      <c r="IC835" s="343">
        <v>0</v>
      </c>
      <c r="ID835" s="343">
        <v>0</v>
      </c>
      <c r="IE835" s="343">
        <v>0</v>
      </c>
      <c r="IF835" s="343">
        <v>0</v>
      </c>
      <c r="IG835" s="343">
        <v>0</v>
      </c>
      <c r="IH835" s="343">
        <v>0</v>
      </c>
      <c r="II835" s="343">
        <v>0</v>
      </c>
      <c r="IJ835" s="343">
        <v>0</v>
      </c>
      <c r="IK835" s="338">
        <v>0</v>
      </c>
      <c r="IL835" s="338">
        <v>0</v>
      </c>
      <c r="IM835" s="329">
        <v>0</v>
      </c>
      <c r="IN835" s="329">
        <v>0</v>
      </c>
      <c r="IO835" s="329">
        <v>0</v>
      </c>
      <c r="IP835" s="329">
        <v>0</v>
      </c>
      <c r="IQ835" s="329">
        <v>0</v>
      </c>
      <c r="IR835" s="329">
        <v>0</v>
      </c>
      <c r="IS835" s="329">
        <v>0</v>
      </c>
      <c r="IT835" s="329">
        <v>0</v>
      </c>
      <c r="IU835" s="329">
        <v>0</v>
      </c>
      <c r="IV835" s="329">
        <v>0</v>
      </c>
      <c r="IW835" s="329">
        <v>0</v>
      </c>
      <c r="IX835" s="329">
        <v>0</v>
      </c>
      <c r="IY835" s="329">
        <v>0</v>
      </c>
      <c r="IZ835" s="329">
        <v>0</v>
      </c>
      <c r="JA835" s="329">
        <v>0</v>
      </c>
      <c r="JB835" s="329">
        <v>0</v>
      </c>
      <c r="JC835" s="329">
        <v>0</v>
      </c>
      <c r="JD835" s="329">
        <v>0</v>
      </c>
      <c r="JE835" s="329">
        <v>0</v>
      </c>
      <c r="JF835" s="329">
        <v>0</v>
      </c>
      <c r="JG835" s="329">
        <v>0</v>
      </c>
      <c r="JH835" s="329">
        <v>0</v>
      </c>
      <c r="JI835" s="329">
        <v>0</v>
      </c>
      <c r="JJ835" s="329">
        <v>0</v>
      </c>
      <c r="JK835" s="329">
        <v>0</v>
      </c>
      <c r="JL835" s="329">
        <v>0</v>
      </c>
      <c r="JM835" s="329">
        <v>0</v>
      </c>
      <c r="JN835" s="329">
        <v>0</v>
      </c>
      <c r="JO835" s="329">
        <v>0</v>
      </c>
      <c r="JP835" s="329">
        <v>0</v>
      </c>
      <c r="JQ835" s="329">
        <v>0</v>
      </c>
      <c r="JR835" s="329">
        <v>0</v>
      </c>
      <c r="JS835" s="329">
        <v>0</v>
      </c>
      <c r="JT835" s="329">
        <v>0</v>
      </c>
      <c r="JU835" s="329">
        <v>0</v>
      </c>
      <c r="JV835" s="329">
        <v>0</v>
      </c>
      <c r="JW835" s="329">
        <v>0</v>
      </c>
      <c r="JX835" s="329">
        <v>0</v>
      </c>
      <c r="JY835" s="329">
        <v>0</v>
      </c>
      <c r="JZ835" s="329">
        <v>0</v>
      </c>
      <c r="KA835" s="329">
        <v>0</v>
      </c>
      <c r="KB835" s="329">
        <v>0</v>
      </c>
      <c r="KC835" s="329">
        <v>0</v>
      </c>
      <c r="KD835" s="329">
        <v>0</v>
      </c>
      <c r="KE835" s="330">
        <v>0</v>
      </c>
      <c r="KF835" s="338">
        <v>0</v>
      </c>
      <c r="KG835" s="338">
        <v>0</v>
      </c>
      <c r="KH835" s="338">
        <v>0</v>
      </c>
      <c r="KI835" s="330">
        <v>0</v>
      </c>
      <c r="KJ835" s="338">
        <v>0</v>
      </c>
      <c r="KK835" s="338">
        <v>0</v>
      </c>
      <c r="KL835" s="333">
        <v>0</v>
      </c>
      <c r="KM835" s="338">
        <v>0</v>
      </c>
      <c r="KN835" s="338">
        <v>0</v>
      </c>
      <c r="KO835" s="333">
        <v>0</v>
      </c>
      <c r="KP835" s="329">
        <v>0</v>
      </c>
      <c r="KQ835" s="329">
        <v>0</v>
      </c>
      <c r="KR835" s="329">
        <v>0</v>
      </c>
      <c r="KS835" s="329">
        <v>0</v>
      </c>
      <c r="KT835" s="329">
        <v>0</v>
      </c>
      <c r="KU835" s="329">
        <v>0</v>
      </c>
      <c r="KV835" s="329">
        <v>0</v>
      </c>
      <c r="KW835" s="329">
        <v>0</v>
      </c>
      <c r="KX835" s="329">
        <v>0</v>
      </c>
      <c r="KY835" s="329">
        <v>0</v>
      </c>
      <c r="KZ835" s="329">
        <v>0</v>
      </c>
      <c r="LA835" s="329">
        <v>0</v>
      </c>
      <c r="LB835" s="329">
        <v>0</v>
      </c>
      <c r="LC835" s="329">
        <v>0</v>
      </c>
      <c r="LD835" s="329">
        <v>0</v>
      </c>
      <c r="LE835" s="329">
        <v>0</v>
      </c>
      <c r="LF835" s="329">
        <v>0</v>
      </c>
      <c r="LG835" s="329">
        <v>0</v>
      </c>
      <c r="LH835" s="329">
        <v>0</v>
      </c>
      <c r="LI835" s="329">
        <v>0</v>
      </c>
      <c r="LJ835" s="329">
        <v>0</v>
      </c>
      <c r="LK835" s="329">
        <v>0</v>
      </c>
      <c r="LL835" s="329">
        <v>0</v>
      </c>
      <c r="LM835" s="329">
        <v>0</v>
      </c>
      <c r="LN835" s="329">
        <v>0</v>
      </c>
      <c r="LO835" s="329">
        <v>0</v>
      </c>
      <c r="LP835" s="329">
        <v>0</v>
      </c>
      <c r="LQ835" s="329">
        <v>0</v>
      </c>
      <c r="LR835" s="329">
        <v>0</v>
      </c>
      <c r="LS835" s="329">
        <v>0</v>
      </c>
      <c r="LT835" s="329">
        <v>0</v>
      </c>
      <c r="LU835" s="329">
        <v>0</v>
      </c>
      <c r="LV835" s="329">
        <v>0</v>
      </c>
      <c r="LW835" s="329">
        <v>0</v>
      </c>
      <c r="LX835" s="329">
        <v>0</v>
      </c>
      <c r="LY835" s="329">
        <v>0</v>
      </c>
      <c r="LZ835" s="329">
        <v>0</v>
      </c>
      <c r="MA835" s="329">
        <v>0</v>
      </c>
      <c r="MB835" s="329">
        <v>0</v>
      </c>
      <c r="MC835" s="329">
        <v>0</v>
      </c>
      <c r="MD835" s="329">
        <v>0</v>
      </c>
      <c r="ME835" s="329">
        <v>0</v>
      </c>
      <c r="MF835" s="332">
        <v>0</v>
      </c>
      <c r="MG835" s="332">
        <v>0</v>
      </c>
      <c r="MH835" s="332">
        <v>0</v>
      </c>
      <c r="MI835" s="330">
        <v>0</v>
      </c>
      <c r="MJ835" s="331">
        <v>0</v>
      </c>
      <c r="MK835" s="332">
        <v>0</v>
      </c>
      <c r="ML835" s="333">
        <v>0</v>
      </c>
      <c r="MM835" s="331">
        <v>0</v>
      </c>
      <c r="MN835" s="332">
        <v>0</v>
      </c>
      <c r="MO835" s="333">
        <v>0</v>
      </c>
      <c r="MP835" s="329">
        <v>0</v>
      </c>
      <c r="MQ835" s="329">
        <v>0</v>
      </c>
      <c r="MR835" s="329">
        <v>0</v>
      </c>
      <c r="MS835" s="330">
        <v>0</v>
      </c>
      <c r="MU835" s="329"/>
      <c r="MV835" s="329"/>
      <c r="MW835" s="344">
        <v>0</v>
      </c>
      <c r="MY835" s="338">
        <v>0</v>
      </c>
      <c r="MZ835" s="329">
        <v>0</v>
      </c>
      <c r="NA835" s="329">
        <v>0</v>
      </c>
      <c r="NB835" s="329">
        <v>0</v>
      </c>
      <c r="NC835" s="329">
        <v>0</v>
      </c>
      <c r="ND835" s="329">
        <v>0</v>
      </c>
      <c r="NE835" s="329">
        <v>0</v>
      </c>
      <c r="NF835" s="329">
        <v>0</v>
      </c>
      <c r="NG835" s="329">
        <v>0</v>
      </c>
      <c r="NH835" s="329">
        <v>0</v>
      </c>
      <c r="NI835" s="329">
        <v>0</v>
      </c>
      <c r="NJ835" s="329">
        <v>0</v>
      </c>
      <c r="NK835" s="329">
        <v>0</v>
      </c>
      <c r="NL835" s="329">
        <v>0</v>
      </c>
      <c r="NM835" s="329">
        <v>0</v>
      </c>
      <c r="NN835" s="329">
        <v>0</v>
      </c>
      <c r="NO835" s="329">
        <v>0</v>
      </c>
      <c r="NP835" s="329">
        <v>0</v>
      </c>
      <c r="NQ835" s="329">
        <v>0</v>
      </c>
      <c r="NR835" s="329">
        <v>0</v>
      </c>
      <c r="NS835" s="329">
        <v>0</v>
      </c>
      <c r="NT835" s="329">
        <v>0</v>
      </c>
      <c r="NU835" s="329">
        <v>0</v>
      </c>
      <c r="NV835" s="329">
        <v>0</v>
      </c>
      <c r="NW835" s="329">
        <v>0</v>
      </c>
      <c r="NX835" s="329">
        <v>0</v>
      </c>
      <c r="NY835" s="329">
        <v>0</v>
      </c>
      <c r="NZ835" s="329">
        <v>0</v>
      </c>
      <c r="OA835" s="329">
        <v>0</v>
      </c>
      <c r="OB835" s="329">
        <v>0</v>
      </c>
      <c r="OC835" s="329">
        <v>0</v>
      </c>
      <c r="OD835" s="329">
        <v>0</v>
      </c>
      <c r="OE835" s="329">
        <v>0</v>
      </c>
      <c r="OF835" s="329">
        <v>0</v>
      </c>
      <c r="OG835" s="329">
        <v>0</v>
      </c>
      <c r="OH835" s="329">
        <v>0</v>
      </c>
      <c r="OI835" s="329">
        <v>0</v>
      </c>
      <c r="OJ835" s="329">
        <v>0</v>
      </c>
      <c r="OK835" s="329">
        <v>0</v>
      </c>
      <c r="OL835" s="329">
        <v>0</v>
      </c>
      <c r="OM835" s="329">
        <v>0</v>
      </c>
      <c r="ON835" s="329">
        <v>0</v>
      </c>
      <c r="OO835" s="329">
        <v>0</v>
      </c>
      <c r="OP835" s="338">
        <v>0</v>
      </c>
      <c r="OQ835" s="329">
        <v>0</v>
      </c>
      <c r="OR835" s="329">
        <v>0</v>
      </c>
      <c r="OS835" s="329">
        <v>0</v>
      </c>
      <c r="OT835" s="329">
        <v>0</v>
      </c>
      <c r="OU835" s="329">
        <v>0</v>
      </c>
      <c r="OV835" s="329">
        <v>0</v>
      </c>
      <c r="OW835" s="329">
        <v>0</v>
      </c>
      <c r="OX835" s="329">
        <v>0</v>
      </c>
      <c r="OY835" s="329">
        <v>0</v>
      </c>
      <c r="OZ835" s="329">
        <v>0</v>
      </c>
      <c r="PA835" s="329">
        <v>0</v>
      </c>
      <c r="PB835" s="329">
        <v>0</v>
      </c>
      <c r="PC835" s="329">
        <v>0</v>
      </c>
      <c r="PD835" s="329">
        <v>0</v>
      </c>
      <c r="PE835" s="329">
        <v>0</v>
      </c>
      <c r="PF835" s="329">
        <v>0</v>
      </c>
      <c r="PG835" s="329">
        <v>0</v>
      </c>
      <c r="PH835" s="329">
        <v>0</v>
      </c>
      <c r="PI835" s="329">
        <v>0</v>
      </c>
      <c r="PJ835" s="329">
        <v>0</v>
      </c>
      <c r="PK835" s="329">
        <v>0</v>
      </c>
      <c r="PL835" s="329">
        <v>0</v>
      </c>
      <c r="PM835" s="329">
        <v>0</v>
      </c>
      <c r="PN835" s="329">
        <v>0</v>
      </c>
      <c r="PO835" s="329">
        <v>0</v>
      </c>
      <c r="PP835" s="329">
        <v>0</v>
      </c>
      <c r="PQ835" s="329">
        <v>0</v>
      </c>
      <c r="PR835" s="329">
        <v>0</v>
      </c>
      <c r="PS835" s="329">
        <v>0</v>
      </c>
      <c r="PT835" s="329">
        <v>0</v>
      </c>
      <c r="PU835" s="329">
        <v>0</v>
      </c>
      <c r="PV835" s="329">
        <v>0</v>
      </c>
      <c r="PW835" s="329">
        <v>0</v>
      </c>
      <c r="PX835" s="329">
        <v>0</v>
      </c>
      <c r="PY835" s="329">
        <v>0</v>
      </c>
      <c r="PZ835" s="329">
        <v>0</v>
      </c>
      <c r="QA835" s="329">
        <v>0</v>
      </c>
      <c r="QB835" s="329">
        <v>0</v>
      </c>
      <c r="QC835" s="329">
        <v>0</v>
      </c>
      <c r="QD835" s="329">
        <v>0</v>
      </c>
      <c r="QE835" s="329">
        <v>0</v>
      </c>
      <c r="QF835" s="329">
        <v>0</v>
      </c>
      <c r="QH835" s="330">
        <v>0</v>
      </c>
      <c r="QI835" s="330">
        <v>0</v>
      </c>
      <c r="QJ835" s="330">
        <v>0</v>
      </c>
      <c r="QK835" s="330">
        <v>0</v>
      </c>
      <c r="QL835" s="330">
        <v>0</v>
      </c>
      <c r="QM835" s="330">
        <v>0</v>
      </c>
      <c r="QN835" s="330">
        <v>0</v>
      </c>
      <c r="QO835" s="330">
        <v>0</v>
      </c>
      <c r="QP835" s="330">
        <v>0</v>
      </c>
      <c r="QQ835" s="330">
        <v>0</v>
      </c>
      <c r="QR835" s="330">
        <v>0</v>
      </c>
      <c r="QS835" s="330">
        <v>0</v>
      </c>
      <c r="QT835" s="330">
        <v>0</v>
      </c>
      <c r="QU835" s="330">
        <v>0</v>
      </c>
      <c r="QV835" s="330">
        <v>0</v>
      </c>
      <c r="QW835" s="330">
        <v>0</v>
      </c>
      <c r="QX835" s="330">
        <v>0</v>
      </c>
      <c r="QY835" s="330">
        <v>0</v>
      </c>
      <c r="QZ835" s="330">
        <v>0</v>
      </c>
      <c r="RA835" s="330"/>
      <c r="RB835" s="330"/>
      <c r="RC835" s="330"/>
      <c r="RD835" s="330"/>
      <c r="RE835" s="330"/>
      <c r="RF835" s="330"/>
      <c r="RG835" s="330"/>
      <c r="RH835" s="330">
        <v>0</v>
      </c>
      <c r="RI835" s="328"/>
      <c r="RJ835" s="328"/>
      <c r="RK835" s="328"/>
      <c r="RL835" s="328"/>
      <c r="RM835" s="328"/>
      <c r="RN835" s="328"/>
      <c r="RO835" s="328"/>
      <c r="RP835" s="328"/>
      <c r="RQ835" s="328"/>
    </row>
    <row r="836" spans="3:485" ht="15.75" x14ac:dyDescent="0.25">
      <c r="C836" s="324"/>
      <c r="D836" s="324"/>
      <c r="E836" s="325"/>
      <c r="F836" s="326"/>
      <c r="G836" s="327"/>
      <c r="H836" s="327"/>
      <c r="I836" s="327"/>
      <c r="J836" s="328"/>
      <c r="K836" s="329"/>
      <c r="L836" s="329">
        <v>0</v>
      </c>
      <c r="M836" s="329">
        <v>0</v>
      </c>
      <c r="N836" s="329">
        <v>0</v>
      </c>
      <c r="O836" s="329"/>
      <c r="P836" s="330">
        <v>0</v>
      </c>
      <c r="Q836" s="329">
        <v>0</v>
      </c>
      <c r="R836" s="329">
        <v>0</v>
      </c>
      <c r="S836" s="330">
        <v>0</v>
      </c>
      <c r="T836" s="329">
        <v>0</v>
      </c>
      <c r="U836" s="329">
        <v>0</v>
      </c>
      <c r="V836" s="329">
        <v>0</v>
      </c>
      <c r="W836" s="330">
        <v>0</v>
      </c>
      <c r="X836" s="329">
        <v>0</v>
      </c>
      <c r="Y836" s="329">
        <v>0</v>
      </c>
      <c r="Z836" s="330">
        <v>0</v>
      </c>
      <c r="AA836" s="329">
        <v>0</v>
      </c>
      <c r="AB836" s="329">
        <v>0</v>
      </c>
      <c r="AC836" s="330">
        <v>0</v>
      </c>
      <c r="AD836" s="329">
        <v>0</v>
      </c>
      <c r="AE836" s="329">
        <v>0</v>
      </c>
      <c r="AF836" s="329">
        <v>0</v>
      </c>
      <c r="AG836" s="329">
        <v>0</v>
      </c>
      <c r="AH836" s="329">
        <v>0</v>
      </c>
      <c r="AI836" s="329">
        <v>0</v>
      </c>
      <c r="AJ836" s="329">
        <v>0</v>
      </c>
      <c r="AK836" s="329">
        <v>0</v>
      </c>
      <c r="AL836" s="329">
        <v>0</v>
      </c>
      <c r="AM836" s="329">
        <v>0</v>
      </c>
      <c r="AN836" s="329">
        <v>0</v>
      </c>
      <c r="AO836" s="329">
        <v>0</v>
      </c>
      <c r="AP836" s="329">
        <v>0</v>
      </c>
      <c r="AQ836" s="329">
        <v>0</v>
      </c>
      <c r="AR836" s="329">
        <v>0</v>
      </c>
      <c r="AS836" s="329">
        <v>0</v>
      </c>
      <c r="AT836" s="329">
        <v>0</v>
      </c>
      <c r="AU836" s="329">
        <v>0</v>
      </c>
      <c r="AV836" s="329">
        <v>0</v>
      </c>
      <c r="AW836" s="329">
        <v>0</v>
      </c>
      <c r="AX836" s="329">
        <v>0</v>
      </c>
      <c r="AY836" s="329">
        <v>0</v>
      </c>
      <c r="AZ836" s="329">
        <v>0</v>
      </c>
      <c r="BA836" s="329">
        <v>0</v>
      </c>
      <c r="BB836" s="329">
        <v>0</v>
      </c>
      <c r="BC836" s="329">
        <v>0</v>
      </c>
      <c r="BD836" s="329">
        <v>0</v>
      </c>
      <c r="BE836" s="329">
        <v>0</v>
      </c>
      <c r="BF836" s="329">
        <v>0</v>
      </c>
      <c r="BG836" s="329">
        <v>0</v>
      </c>
      <c r="BH836" s="329">
        <v>0</v>
      </c>
      <c r="BI836" s="329">
        <v>0</v>
      </c>
      <c r="BJ836" s="329">
        <v>0</v>
      </c>
      <c r="BK836" s="329">
        <v>0</v>
      </c>
      <c r="BL836" s="329">
        <v>0</v>
      </c>
      <c r="BM836" s="329">
        <v>0</v>
      </c>
      <c r="BN836" s="329">
        <v>0</v>
      </c>
      <c r="BO836" s="329">
        <v>0</v>
      </c>
      <c r="BP836" s="329">
        <v>0</v>
      </c>
      <c r="BQ836" s="329">
        <v>0</v>
      </c>
      <c r="BR836" s="329">
        <v>0</v>
      </c>
      <c r="BS836" s="329">
        <v>0</v>
      </c>
      <c r="BT836" s="331">
        <v>0</v>
      </c>
      <c r="BU836" s="332">
        <v>0</v>
      </c>
      <c r="BV836" s="332">
        <v>0</v>
      </c>
      <c r="BW836" s="330">
        <v>0</v>
      </c>
      <c r="BX836" s="331">
        <v>0</v>
      </c>
      <c r="BY836" s="332">
        <v>0</v>
      </c>
      <c r="BZ836" s="333">
        <v>0</v>
      </c>
      <c r="CA836" s="331">
        <v>0</v>
      </c>
      <c r="CB836" s="332">
        <v>0</v>
      </c>
      <c r="CC836" s="333">
        <v>0</v>
      </c>
      <c r="CD836" s="329">
        <v>0</v>
      </c>
      <c r="CE836" s="332">
        <v>0</v>
      </c>
      <c r="CF836" s="332">
        <v>0</v>
      </c>
      <c r="CG836" s="330">
        <v>0</v>
      </c>
      <c r="CH836" s="329">
        <v>0</v>
      </c>
      <c r="CI836" s="329">
        <v>0</v>
      </c>
      <c r="CJ836" s="329">
        <v>0</v>
      </c>
      <c r="CK836" s="330">
        <v>0</v>
      </c>
      <c r="CL836" s="329">
        <v>0</v>
      </c>
      <c r="CM836" s="334">
        <v>0</v>
      </c>
      <c r="CN836" s="335">
        <v>0</v>
      </c>
      <c r="CO836" s="335">
        <v>0</v>
      </c>
      <c r="CP836" s="336">
        <v>0</v>
      </c>
      <c r="CQ836" s="335">
        <v>0</v>
      </c>
      <c r="CR836" s="335">
        <v>0</v>
      </c>
      <c r="CS836" s="336">
        <v>0</v>
      </c>
      <c r="CT836" s="337">
        <v>0</v>
      </c>
      <c r="CU836" s="329">
        <v>0</v>
      </c>
      <c r="CV836" s="329">
        <v>0</v>
      </c>
      <c r="CW836" s="329">
        <v>0</v>
      </c>
      <c r="CX836" s="329">
        <v>0</v>
      </c>
      <c r="CY836" s="329">
        <v>0</v>
      </c>
      <c r="CZ836" s="329">
        <v>0</v>
      </c>
      <c r="DA836" s="329">
        <v>0</v>
      </c>
      <c r="DB836" s="329">
        <v>0</v>
      </c>
      <c r="DC836" s="329">
        <v>0</v>
      </c>
      <c r="DD836" s="329">
        <v>0</v>
      </c>
      <c r="DE836" s="329">
        <v>0</v>
      </c>
      <c r="DF836" s="329">
        <v>0</v>
      </c>
      <c r="DG836" s="329">
        <v>0</v>
      </c>
      <c r="DH836" s="329">
        <v>0</v>
      </c>
      <c r="DI836" s="329">
        <v>0</v>
      </c>
      <c r="DJ836" s="329">
        <v>0</v>
      </c>
      <c r="DK836" s="329">
        <v>0</v>
      </c>
      <c r="DL836" s="329">
        <v>0</v>
      </c>
      <c r="DM836" s="329">
        <v>0</v>
      </c>
      <c r="DN836" s="329">
        <v>0</v>
      </c>
      <c r="DO836" s="329">
        <v>0</v>
      </c>
      <c r="DP836" s="329">
        <v>0</v>
      </c>
      <c r="DQ836" s="329">
        <v>0</v>
      </c>
      <c r="DR836" s="329">
        <v>0</v>
      </c>
      <c r="DS836" s="329">
        <v>0</v>
      </c>
      <c r="DT836" s="329">
        <v>0</v>
      </c>
      <c r="DU836" s="329">
        <v>0</v>
      </c>
      <c r="DV836" s="329">
        <v>0</v>
      </c>
      <c r="DW836" s="329">
        <v>0</v>
      </c>
      <c r="DX836" s="329">
        <v>0</v>
      </c>
      <c r="DY836" s="329">
        <v>0</v>
      </c>
      <c r="DZ836" s="329">
        <v>0</v>
      </c>
      <c r="EA836" s="329">
        <v>0</v>
      </c>
      <c r="EB836" s="329">
        <v>0</v>
      </c>
      <c r="EC836" s="329">
        <v>0</v>
      </c>
      <c r="ED836" s="329">
        <v>0</v>
      </c>
      <c r="EE836" s="329">
        <v>0</v>
      </c>
      <c r="EF836" s="329">
        <v>0</v>
      </c>
      <c r="EG836" s="329">
        <v>0</v>
      </c>
      <c r="EH836" s="329">
        <v>0</v>
      </c>
      <c r="EI836" s="329">
        <v>0</v>
      </c>
      <c r="EJ836" s="338">
        <v>0</v>
      </c>
      <c r="EK836" s="339">
        <v>0</v>
      </c>
      <c r="EL836" s="340">
        <v>0</v>
      </c>
      <c r="EM836" s="340">
        <v>0</v>
      </c>
      <c r="EN836" s="340">
        <v>0</v>
      </c>
      <c r="EO836" s="340">
        <v>0</v>
      </c>
      <c r="EP836" s="340">
        <v>0</v>
      </c>
      <c r="EQ836" s="340">
        <v>0</v>
      </c>
      <c r="ER836" s="340">
        <v>0</v>
      </c>
      <c r="ES836" s="340">
        <v>0</v>
      </c>
      <c r="ET836" s="340">
        <v>0</v>
      </c>
      <c r="EU836" s="340">
        <v>0</v>
      </c>
      <c r="EV836" s="340">
        <v>0</v>
      </c>
      <c r="EW836" s="340">
        <v>0</v>
      </c>
      <c r="EX836" s="340">
        <v>0</v>
      </c>
      <c r="EY836" s="340">
        <v>0</v>
      </c>
      <c r="EZ836" s="340">
        <v>0</v>
      </c>
      <c r="FA836" s="340">
        <v>0</v>
      </c>
      <c r="FB836" s="340">
        <v>0</v>
      </c>
      <c r="FC836" s="340">
        <v>0</v>
      </c>
      <c r="FD836" s="340">
        <v>0</v>
      </c>
      <c r="FE836" s="340">
        <v>0</v>
      </c>
      <c r="FF836" s="340">
        <v>0</v>
      </c>
      <c r="FG836" s="340">
        <v>0</v>
      </c>
      <c r="FH836" s="340">
        <v>0</v>
      </c>
      <c r="FI836" s="340">
        <v>0</v>
      </c>
      <c r="FJ836" s="340">
        <v>0</v>
      </c>
      <c r="FK836" s="340">
        <v>0</v>
      </c>
      <c r="FL836" s="340">
        <v>0</v>
      </c>
      <c r="FM836" s="340">
        <v>0</v>
      </c>
      <c r="FN836" s="340">
        <v>0</v>
      </c>
      <c r="FO836" s="340">
        <v>0</v>
      </c>
      <c r="FP836" s="340">
        <v>0</v>
      </c>
      <c r="FQ836" s="340">
        <v>0</v>
      </c>
      <c r="FR836" s="340">
        <v>0</v>
      </c>
      <c r="FS836" s="340">
        <v>0</v>
      </c>
      <c r="FT836" s="340">
        <v>0</v>
      </c>
      <c r="FU836" s="340">
        <v>0</v>
      </c>
      <c r="FV836" s="340">
        <v>0</v>
      </c>
      <c r="FW836" s="340">
        <v>0</v>
      </c>
      <c r="FX836" s="340">
        <v>0</v>
      </c>
      <c r="FY836" s="340">
        <v>0</v>
      </c>
      <c r="FZ836" s="340">
        <v>0</v>
      </c>
      <c r="GA836" s="340">
        <v>0</v>
      </c>
      <c r="GB836" s="189"/>
      <c r="GC836" s="189"/>
      <c r="GD836" s="189"/>
      <c r="GE836" s="338"/>
      <c r="GF836" s="338">
        <v>0</v>
      </c>
      <c r="GG836" s="338">
        <v>0</v>
      </c>
      <c r="GH836" s="329">
        <v>0</v>
      </c>
      <c r="GI836" s="330">
        <v>0</v>
      </c>
      <c r="GJ836" s="330">
        <v>0</v>
      </c>
      <c r="GK836" s="329"/>
      <c r="GL836" s="329">
        <v>0</v>
      </c>
      <c r="GM836" s="329">
        <v>0</v>
      </c>
      <c r="GN836" s="329">
        <v>0</v>
      </c>
      <c r="GO836" s="341">
        <v>0</v>
      </c>
      <c r="GP836" s="341">
        <v>0</v>
      </c>
      <c r="GQ836" s="342">
        <v>0</v>
      </c>
      <c r="GR836" s="341">
        <v>0</v>
      </c>
      <c r="GS836" s="341">
        <v>0</v>
      </c>
      <c r="GT836" s="342">
        <v>0</v>
      </c>
      <c r="GU836" s="343">
        <v>0</v>
      </c>
      <c r="GV836" s="343">
        <v>0</v>
      </c>
      <c r="GW836" s="343">
        <v>0</v>
      </c>
      <c r="GX836" s="343">
        <v>0</v>
      </c>
      <c r="GY836" s="343">
        <v>0</v>
      </c>
      <c r="GZ836" s="343">
        <v>0</v>
      </c>
      <c r="HA836" s="343">
        <v>0</v>
      </c>
      <c r="HB836" s="343">
        <v>0</v>
      </c>
      <c r="HC836" s="343">
        <v>0</v>
      </c>
      <c r="HD836" s="343">
        <v>0</v>
      </c>
      <c r="HE836" s="343">
        <v>0</v>
      </c>
      <c r="HF836" s="343">
        <v>0</v>
      </c>
      <c r="HG836" s="343">
        <v>0</v>
      </c>
      <c r="HH836" s="343">
        <v>0</v>
      </c>
      <c r="HI836" s="343">
        <v>0</v>
      </c>
      <c r="HJ836" s="343">
        <v>0</v>
      </c>
      <c r="HK836" s="343">
        <v>0</v>
      </c>
      <c r="HL836" s="343">
        <v>0</v>
      </c>
      <c r="HM836" s="343">
        <v>0</v>
      </c>
      <c r="HN836" s="343">
        <v>0</v>
      </c>
      <c r="HO836" s="343">
        <v>0</v>
      </c>
      <c r="HP836" s="343">
        <v>0</v>
      </c>
      <c r="HQ836" s="343">
        <v>0</v>
      </c>
      <c r="HR836" s="343">
        <v>0</v>
      </c>
      <c r="HS836" s="343">
        <v>0</v>
      </c>
      <c r="HT836" s="343">
        <v>0</v>
      </c>
      <c r="HU836" s="343">
        <v>0</v>
      </c>
      <c r="HV836" s="343">
        <v>0</v>
      </c>
      <c r="HW836" s="343">
        <v>0</v>
      </c>
      <c r="HX836" s="343">
        <v>0</v>
      </c>
      <c r="HY836" s="343">
        <v>0</v>
      </c>
      <c r="HZ836" s="343">
        <v>0</v>
      </c>
      <c r="IA836" s="343">
        <v>0</v>
      </c>
      <c r="IB836" s="343">
        <v>0</v>
      </c>
      <c r="IC836" s="343">
        <v>0</v>
      </c>
      <c r="ID836" s="343">
        <v>0</v>
      </c>
      <c r="IE836" s="343">
        <v>0</v>
      </c>
      <c r="IF836" s="343">
        <v>0</v>
      </c>
      <c r="IG836" s="343">
        <v>0</v>
      </c>
      <c r="IH836" s="343">
        <v>0</v>
      </c>
      <c r="II836" s="343">
        <v>0</v>
      </c>
      <c r="IJ836" s="343">
        <v>0</v>
      </c>
      <c r="IK836" s="338">
        <v>0</v>
      </c>
      <c r="IL836" s="338">
        <v>0</v>
      </c>
      <c r="IM836" s="329">
        <v>0</v>
      </c>
      <c r="IN836" s="329">
        <v>0</v>
      </c>
      <c r="IO836" s="329">
        <v>0</v>
      </c>
      <c r="IP836" s="329">
        <v>0</v>
      </c>
      <c r="IQ836" s="329">
        <v>0</v>
      </c>
      <c r="IR836" s="329">
        <v>0</v>
      </c>
      <c r="IS836" s="329">
        <v>0</v>
      </c>
      <c r="IT836" s="329">
        <v>0</v>
      </c>
      <c r="IU836" s="329">
        <v>0</v>
      </c>
      <c r="IV836" s="329">
        <v>0</v>
      </c>
      <c r="IW836" s="329">
        <v>0</v>
      </c>
      <c r="IX836" s="329">
        <v>0</v>
      </c>
      <c r="IY836" s="329">
        <v>0</v>
      </c>
      <c r="IZ836" s="329">
        <v>0</v>
      </c>
      <c r="JA836" s="329">
        <v>0</v>
      </c>
      <c r="JB836" s="329">
        <v>0</v>
      </c>
      <c r="JC836" s="329">
        <v>0</v>
      </c>
      <c r="JD836" s="329">
        <v>0</v>
      </c>
      <c r="JE836" s="329">
        <v>0</v>
      </c>
      <c r="JF836" s="329">
        <v>0</v>
      </c>
      <c r="JG836" s="329">
        <v>0</v>
      </c>
      <c r="JH836" s="329">
        <v>0</v>
      </c>
      <c r="JI836" s="329">
        <v>0</v>
      </c>
      <c r="JJ836" s="329">
        <v>0</v>
      </c>
      <c r="JK836" s="329">
        <v>0</v>
      </c>
      <c r="JL836" s="329">
        <v>0</v>
      </c>
      <c r="JM836" s="329">
        <v>0</v>
      </c>
      <c r="JN836" s="329">
        <v>0</v>
      </c>
      <c r="JO836" s="329">
        <v>0</v>
      </c>
      <c r="JP836" s="329">
        <v>0</v>
      </c>
      <c r="JQ836" s="329">
        <v>0</v>
      </c>
      <c r="JR836" s="329">
        <v>0</v>
      </c>
      <c r="JS836" s="329">
        <v>0</v>
      </c>
      <c r="JT836" s="329">
        <v>0</v>
      </c>
      <c r="JU836" s="329">
        <v>0</v>
      </c>
      <c r="JV836" s="329">
        <v>0</v>
      </c>
      <c r="JW836" s="329">
        <v>0</v>
      </c>
      <c r="JX836" s="329">
        <v>0</v>
      </c>
      <c r="JY836" s="329">
        <v>0</v>
      </c>
      <c r="JZ836" s="329">
        <v>0</v>
      </c>
      <c r="KA836" s="329">
        <v>0</v>
      </c>
      <c r="KB836" s="329">
        <v>0</v>
      </c>
      <c r="KC836" s="329">
        <v>0</v>
      </c>
      <c r="KD836" s="329">
        <v>0</v>
      </c>
      <c r="KE836" s="330">
        <v>0</v>
      </c>
      <c r="KF836" s="338">
        <v>0</v>
      </c>
      <c r="KG836" s="338">
        <v>0</v>
      </c>
      <c r="KH836" s="338">
        <v>0</v>
      </c>
      <c r="KI836" s="330">
        <v>0</v>
      </c>
      <c r="KJ836" s="338">
        <v>0</v>
      </c>
      <c r="KK836" s="338">
        <v>0</v>
      </c>
      <c r="KL836" s="333">
        <v>0</v>
      </c>
      <c r="KM836" s="338">
        <v>0</v>
      </c>
      <c r="KN836" s="338">
        <v>0</v>
      </c>
      <c r="KO836" s="333">
        <v>0</v>
      </c>
      <c r="KP836" s="329">
        <v>0</v>
      </c>
      <c r="KQ836" s="329">
        <v>0</v>
      </c>
      <c r="KR836" s="329">
        <v>0</v>
      </c>
      <c r="KS836" s="329">
        <v>0</v>
      </c>
      <c r="KT836" s="329">
        <v>0</v>
      </c>
      <c r="KU836" s="329">
        <v>0</v>
      </c>
      <c r="KV836" s="329">
        <v>0</v>
      </c>
      <c r="KW836" s="329">
        <v>0</v>
      </c>
      <c r="KX836" s="329">
        <v>0</v>
      </c>
      <c r="KY836" s="329">
        <v>0</v>
      </c>
      <c r="KZ836" s="329">
        <v>0</v>
      </c>
      <c r="LA836" s="329">
        <v>0</v>
      </c>
      <c r="LB836" s="329">
        <v>0</v>
      </c>
      <c r="LC836" s="329">
        <v>0</v>
      </c>
      <c r="LD836" s="329">
        <v>0</v>
      </c>
      <c r="LE836" s="329">
        <v>0</v>
      </c>
      <c r="LF836" s="329">
        <v>0</v>
      </c>
      <c r="LG836" s="329">
        <v>0</v>
      </c>
      <c r="LH836" s="329">
        <v>0</v>
      </c>
      <c r="LI836" s="329">
        <v>0</v>
      </c>
      <c r="LJ836" s="329">
        <v>0</v>
      </c>
      <c r="LK836" s="329">
        <v>0</v>
      </c>
      <c r="LL836" s="329">
        <v>0</v>
      </c>
      <c r="LM836" s="329">
        <v>0</v>
      </c>
      <c r="LN836" s="329">
        <v>0</v>
      </c>
      <c r="LO836" s="329">
        <v>0</v>
      </c>
      <c r="LP836" s="329">
        <v>0</v>
      </c>
      <c r="LQ836" s="329">
        <v>0</v>
      </c>
      <c r="LR836" s="329">
        <v>0</v>
      </c>
      <c r="LS836" s="329">
        <v>0</v>
      </c>
      <c r="LT836" s="329">
        <v>0</v>
      </c>
      <c r="LU836" s="329">
        <v>0</v>
      </c>
      <c r="LV836" s="329">
        <v>0</v>
      </c>
      <c r="LW836" s="329">
        <v>0</v>
      </c>
      <c r="LX836" s="329">
        <v>0</v>
      </c>
      <c r="LY836" s="329">
        <v>0</v>
      </c>
      <c r="LZ836" s="329">
        <v>0</v>
      </c>
      <c r="MA836" s="329">
        <v>0</v>
      </c>
      <c r="MB836" s="329">
        <v>0</v>
      </c>
      <c r="MC836" s="329">
        <v>0</v>
      </c>
      <c r="MD836" s="329">
        <v>0</v>
      </c>
      <c r="ME836" s="329">
        <v>0</v>
      </c>
      <c r="MF836" s="332">
        <v>0</v>
      </c>
      <c r="MG836" s="332">
        <v>0</v>
      </c>
      <c r="MH836" s="332">
        <v>0</v>
      </c>
      <c r="MI836" s="330">
        <v>0</v>
      </c>
      <c r="MJ836" s="331">
        <v>0</v>
      </c>
      <c r="MK836" s="332">
        <v>0</v>
      </c>
      <c r="ML836" s="333">
        <v>0</v>
      </c>
      <c r="MM836" s="331">
        <v>0</v>
      </c>
      <c r="MN836" s="332">
        <v>0</v>
      </c>
      <c r="MO836" s="333">
        <v>0</v>
      </c>
      <c r="MP836" s="329">
        <v>0</v>
      </c>
      <c r="MQ836" s="329">
        <v>0</v>
      </c>
      <c r="MR836" s="329">
        <v>0</v>
      </c>
      <c r="MS836" s="330">
        <v>0</v>
      </c>
      <c r="MU836" s="329"/>
      <c r="MV836" s="329"/>
      <c r="MW836" s="344">
        <v>0</v>
      </c>
      <c r="MY836" s="338">
        <v>0</v>
      </c>
      <c r="MZ836" s="329">
        <v>0</v>
      </c>
      <c r="NA836" s="329">
        <v>0</v>
      </c>
      <c r="NB836" s="329">
        <v>0</v>
      </c>
      <c r="NC836" s="329">
        <v>0</v>
      </c>
      <c r="ND836" s="329">
        <v>0</v>
      </c>
      <c r="NE836" s="329">
        <v>0</v>
      </c>
      <c r="NF836" s="329">
        <v>0</v>
      </c>
      <c r="NG836" s="329">
        <v>0</v>
      </c>
      <c r="NH836" s="329">
        <v>0</v>
      </c>
      <c r="NI836" s="329">
        <v>0</v>
      </c>
      <c r="NJ836" s="329">
        <v>0</v>
      </c>
      <c r="NK836" s="329">
        <v>0</v>
      </c>
      <c r="NL836" s="329">
        <v>0</v>
      </c>
      <c r="NM836" s="329">
        <v>0</v>
      </c>
      <c r="NN836" s="329">
        <v>0</v>
      </c>
      <c r="NO836" s="329">
        <v>0</v>
      </c>
      <c r="NP836" s="329">
        <v>0</v>
      </c>
      <c r="NQ836" s="329">
        <v>0</v>
      </c>
      <c r="NR836" s="329">
        <v>0</v>
      </c>
      <c r="NS836" s="329">
        <v>0</v>
      </c>
      <c r="NT836" s="329">
        <v>0</v>
      </c>
      <c r="NU836" s="329">
        <v>0</v>
      </c>
      <c r="NV836" s="329">
        <v>0</v>
      </c>
      <c r="NW836" s="329">
        <v>0</v>
      </c>
      <c r="NX836" s="329">
        <v>0</v>
      </c>
      <c r="NY836" s="329">
        <v>0</v>
      </c>
      <c r="NZ836" s="329">
        <v>0</v>
      </c>
      <c r="OA836" s="329">
        <v>0</v>
      </c>
      <c r="OB836" s="329">
        <v>0</v>
      </c>
      <c r="OC836" s="329">
        <v>0</v>
      </c>
      <c r="OD836" s="329">
        <v>0</v>
      </c>
      <c r="OE836" s="329">
        <v>0</v>
      </c>
      <c r="OF836" s="329">
        <v>0</v>
      </c>
      <c r="OG836" s="329">
        <v>0</v>
      </c>
      <c r="OH836" s="329">
        <v>0</v>
      </c>
      <c r="OI836" s="329">
        <v>0</v>
      </c>
      <c r="OJ836" s="329">
        <v>0</v>
      </c>
      <c r="OK836" s="329">
        <v>0</v>
      </c>
      <c r="OL836" s="329">
        <v>0</v>
      </c>
      <c r="OM836" s="329">
        <v>0</v>
      </c>
      <c r="ON836" s="329">
        <v>0</v>
      </c>
      <c r="OO836" s="329">
        <v>0</v>
      </c>
      <c r="OP836" s="338">
        <v>0</v>
      </c>
      <c r="OQ836" s="329">
        <v>0</v>
      </c>
      <c r="OR836" s="329">
        <v>0</v>
      </c>
      <c r="OS836" s="329">
        <v>0</v>
      </c>
      <c r="OT836" s="329">
        <v>0</v>
      </c>
      <c r="OU836" s="329">
        <v>0</v>
      </c>
      <c r="OV836" s="329">
        <v>0</v>
      </c>
      <c r="OW836" s="329">
        <v>0</v>
      </c>
      <c r="OX836" s="329">
        <v>0</v>
      </c>
      <c r="OY836" s="329">
        <v>0</v>
      </c>
      <c r="OZ836" s="329">
        <v>0</v>
      </c>
      <c r="PA836" s="329">
        <v>0</v>
      </c>
      <c r="PB836" s="329">
        <v>0</v>
      </c>
      <c r="PC836" s="329">
        <v>0</v>
      </c>
      <c r="PD836" s="329">
        <v>0</v>
      </c>
      <c r="PE836" s="329">
        <v>0</v>
      </c>
      <c r="PF836" s="329">
        <v>0</v>
      </c>
      <c r="PG836" s="329">
        <v>0</v>
      </c>
      <c r="PH836" s="329">
        <v>0</v>
      </c>
      <c r="PI836" s="329">
        <v>0</v>
      </c>
      <c r="PJ836" s="329">
        <v>0</v>
      </c>
      <c r="PK836" s="329">
        <v>0</v>
      </c>
      <c r="PL836" s="329">
        <v>0</v>
      </c>
      <c r="PM836" s="329">
        <v>0</v>
      </c>
      <c r="PN836" s="329">
        <v>0</v>
      </c>
      <c r="PO836" s="329">
        <v>0</v>
      </c>
      <c r="PP836" s="329">
        <v>0</v>
      </c>
      <c r="PQ836" s="329">
        <v>0</v>
      </c>
      <c r="PR836" s="329">
        <v>0</v>
      </c>
      <c r="PS836" s="329">
        <v>0</v>
      </c>
      <c r="PT836" s="329">
        <v>0</v>
      </c>
      <c r="PU836" s="329">
        <v>0</v>
      </c>
      <c r="PV836" s="329">
        <v>0</v>
      </c>
      <c r="PW836" s="329">
        <v>0</v>
      </c>
      <c r="PX836" s="329">
        <v>0</v>
      </c>
      <c r="PY836" s="329">
        <v>0</v>
      </c>
      <c r="PZ836" s="329">
        <v>0</v>
      </c>
      <c r="QA836" s="329">
        <v>0</v>
      </c>
      <c r="QB836" s="329">
        <v>0</v>
      </c>
      <c r="QC836" s="329">
        <v>0</v>
      </c>
      <c r="QD836" s="329">
        <v>0</v>
      </c>
      <c r="QE836" s="329">
        <v>0</v>
      </c>
      <c r="QF836" s="329">
        <v>0</v>
      </c>
      <c r="QH836" s="330">
        <v>0</v>
      </c>
      <c r="QI836" s="330">
        <v>0</v>
      </c>
      <c r="QJ836" s="330">
        <v>0</v>
      </c>
      <c r="QK836" s="330">
        <v>0</v>
      </c>
      <c r="QL836" s="330">
        <v>0</v>
      </c>
      <c r="QM836" s="330">
        <v>0</v>
      </c>
      <c r="QN836" s="330">
        <v>0</v>
      </c>
      <c r="QO836" s="330">
        <v>0</v>
      </c>
      <c r="QP836" s="330">
        <v>0</v>
      </c>
      <c r="QQ836" s="330">
        <v>0</v>
      </c>
      <c r="QR836" s="330">
        <v>0</v>
      </c>
      <c r="QS836" s="330">
        <v>0</v>
      </c>
      <c r="QT836" s="330">
        <v>0</v>
      </c>
      <c r="QU836" s="330">
        <v>0</v>
      </c>
      <c r="QV836" s="330">
        <v>0</v>
      </c>
      <c r="QW836" s="330">
        <v>0</v>
      </c>
      <c r="QX836" s="330">
        <v>0</v>
      </c>
      <c r="QY836" s="330">
        <v>0</v>
      </c>
      <c r="QZ836" s="330">
        <v>0</v>
      </c>
      <c r="RA836" s="330"/>
      <c r="RB836" s="330"/>
      <c r="RC836" s="330"/>
      <c r="RD836" s="330"/>
      <c r="RE836" s="330"/>
      <c r="RF836" s="330"/>
      <c r="RG836" s="330"/>
      <c r="RH836" s="330">
        <v>0</v>
      </c>
      <c r="RI836" s="328"/>
      <c r="RJ836" s="328"/>
      <c r="RK836" s="328"/>
      <c r="RL836" s="328"/>
      <c r="RM836" s="328"/>
      <c r="RN836" s="328"/>
      <c r="RO836" s="328"/>
      <c r="RP836" s="328"/>
      <c r="RQ836" s="328"/>
    </row>
    <row r="837" spans="3:485" ht="15.75" x14ac:dyDescent="0.25">
      <c r="C837" s="324"/>
      <c r="D837" s="324"/>
      <c r="E837" s="325"/>
      <c r="F837" s="326"/>
      <c r="G837" s="327"/>
      <c r="H837" s="327"/>
      <c r="I837" s="327"/>
      <c r="J837" s="328"/>
      <c r="K837" s="329"/>
      <c r="L837" s="329">
        <v>0</v>
      </c>
      <c r="M837" s="329">
        <v>0</v>
      </c>
      <c r="N837" s="329">
        <v>0</v>
      </c>
      <c r="O837" s="329"/>
      <c r="P837" s="330">
        <v>0</v>
      </c>
      <c r="Q837" s="329">
        <v>0</v>
      </c>
      <c r="R837" s="329">
        <v>0</v>
      </c>
      <c r="S837" s="330">
        <v>0</v>
      </c>
      <c r="T837" s="329">
        <v>0</v>
      </c>
      <c r="U837" s="329">
        <v>0</v>
      </c>
      <c r="V837" s="329">
        <v>0</v>
      </c>
      <c r="W837" s="330">
        <v>0</v>
      </c>
      <c r="X837" s="329">
        <v>0</v>
      </c>
      <c r="Y837" s="329">
        <v>0</v>
      </c>
      <c r="Z837" s="330">
        <v>0</v>
      </c>
      <c r="AA837" s="329">
        <v>0</v>
      </c>
      <c r="AB837" s="329">
        <v>0</v>
      </c>
      <c r="AC837" s="330">
        <v>0</v>
      </c>
      <c r="AD837" s="329">
        <v>0</v>
      </c>
      <c r="AE837" s="329">
        <v>0</v>
      </c>
      <c r="AF837" s="329">
        <v>0</v>
      </c>
      <c r="AG837" s="329">
        <v>0</v>
      </c>
      <c r="AH837" s="329">
        <v>0</v>
      </c>
      <c r="AI837" s="329">
        <v>0</v>
      </c>
      <c r="AJ837" s="329">
        <v>0</v>
      </c>
      <c r="AK837" s="329">
        <v>0</v>
      </c>
      <c r="AL837" s="329">
        <v>0</v>
      </c>
      <c r="AM837" s="329">
        <v>0</v>
      </c>
      <c r="AN837" s="329">
        <v>0</v>
      </c>
      <c r="AO837" s="329">
        <v>0</v>
      </c>
      <c r="AP837" s="329">
        <v>0</v>
      </c>
      <c r="AQ837" s="329">
        <v>0</v>
      </c>
      <c r="AR837" s="329">
        <v>0</v>
      </c>
      <c r="AS837" s="329">
        <v>0</v>
      </c>
      <c r="AT837" s="329">
        <v>0</v>
      </c>
      <c r="AU837" s="329">
        <v>0</v>
      </c>
      <c r="AV837" s="329">
        <v>0</v>
      </c>
      <c r="AW837" s="329">
        <v>0</v>
      </c>
      <c r="AX837" s="329">
        <v>0</v>
      </c>
      <c r="AY837" s="329">
        <v>0</v>
      </c>
      <c r="AZ837" s="329">
        <v>0</v>
      </c>
      <c r="BA837" s="329">
        <v>0</v>
      </c>
      <c r="BB837" s="329">
        <v>0</v>
      </c>
      <c r="BC837" s="329">
        <v>0</v>
      </c>
      <c r="BD837" s="329">
        <v>0</v>
      </c>
      <c r="BE837" s="329">
        <v>0</v>
      </c>
      <c r="BF837" s="329">
        <v>0</v>
      </c>
      <c r="BG837" s="329">
        <v>0</v>
      </c>
      <c r="BH837" s="329">
        <v>0</v>
      </c>
      <c r="BI837" s="329">
        <v>0</v>
      </c>
      <c r="BJ837" s="329">
        <v>0</v>
      </c>
      <c r="BK837" s="329">
        <v>0</v>
      </c>
      <c r="BL837" s="329">
        <v>0</v>
      </c>
      <c r="BM837" s="329">
        <v>0</v>
      </c>
      <c r="BN837" s="329">
        <v>0</v>
      </c>
      <c r="BO837" s="329">
        <v>0</v>
      </c>
      <c r="BP837" s="329">
        <v>0</v>
      </c>
      <c r="BQ837" s="329">
        <v>0</v>
      </c>
      <c r="BR837" s="329">
        <v>0</v>
      </c>
      <c r="BS837" s="329">
        <v>0</v>
      </c>
      <c r="BT837" s="331">
        <v>0</v>
      </c>
      <c r="BU837" s="332">
        <v>0</v>
      </c>
      <c r="BV837" s="332">
        <v>0</v>
      </c>
      <c r="BW837" s="330">
        <v>0</v>
      </c>
      <c r="BX837" s="331">
        <v>0</v>
      </c>
      <c r="BY837" s="332">
        <v>0</v>
      </c>
      <c r="BZ837" s="333">
        <v>0</v>
      </c>
      <c r="CA837" s="331">
        <v>0</v>
      </c>
      <c r="CB837" s="332">
        <v>0</v>
      </c>
      <c r="CC837" s="333">
        <v>0</v>
      </c>
      <c r="CD837" s="329">
        <v>0</v>
      </c>
      <c r="CE837" s="332">
        <v>0</v>
      </c>
      <c r="CF837" s="332">
        <v>0</v>
      </c>
      <c r="CG837" s="330">
        <v>0</v>
      </c>
      <c r="CH837" s="329">
        <v>0</v>
      </c>
      <c r="CI837" s="329">
        <v>0</v>
      </c>
      <c r="CJ837" s="329">
        <v>0</v>
      </c>
      <c r="CK837" s="330">
        <v>0</v>
      </c>
      <c r="CL837" s="329">
        <v>0</v>
      </c>
      <c r="CM837" s="334">
        <v>0</v>
      </c>
      <c r="CN837" s="335">
        <v>0</v>
      </c>
      <c r="CO837" s="335">
        <v>0</v>
      </c>
      <c r="CP837" s="336">
        <v>0</v>
      </c>
      <c r="CQ837" s="335">
        <v>0</v>
      </c>
      <c r="CR837" s="335">
        <v>0</v>
      </c>
      <c r="CS837" s="336">
        <v>0</v>
      </c>
      <c r="CT837" s="337">
        <v>0</v>
      </c>
      <c r="CU837" s="329">
        <v>0</v>
      </c>
      <c r="CV837" s="329">
        <v>0</v>
      </c>
      <c r="CW837" s="329">
        <v>0</v>
      </c>
      <c r="CX837" s="329">
        <v>0</v>
      </c>
      <c r="CY837" s="329">
        <v>0</v>
      </c>
      <c r="CZ837" s="329">
        <v>0</v>
      </c>
      <c r="DA837" s="329">
        <v>0</v>
      </c>
      <c r="DB837" s="329">
        <v>0</v>
      </c>
      <c r="DC837" s="329">
        <v>0</v>
      </c>
      <c r="DD837" s="329">
        <v>0</v>
      </c>
      <c r="DE837" s="329">
        <v>0</v>
      </c>
      <c r="DF837" s="329">
        <v>0</v>
      </c>
      <c r="DG837" s="329">
        <v>0</v>
      </c>
      <c r="DH837" s="329">
        <v>0</v>
      </c>
      <c r="DI837" s="329">
        <v>0</v>
      </c>
      <c r="DJ837" s="329">
        <v>0</v>
      </c>
      <c r="DK837" s="329">
        <v>0</v>
      </c>
      <c r="DL837" s="329">
        <v>0</v>
      </c>
      <c r="DM837" s="329">
        <v>0</v>
      </c>
      <c r="DN837" s="329">
        <v>0</v>
      </c>
      <c r="DO837" s="329">
        <v>0</v>
      </c>
      <c r="DP837" s="329">
        <v>0</v>
      </c>
      <c r="DQ837" s="329">
        <v>0</v>
      </c>
      <c r="DR837" s="329">
        <v>0</v>
      </c>
      <c r="DS837" s="329">
        <v>0</v>
      </c>
      <c r="DT837" s="329">
        <v>0</v>
      </c>
      <c r="DU837" s="329">
        <v>0</v>
      </c>
      <c r="DV837" s="329">
        <v>0</v>
      </c>
      <c r="DW837" s="329">
        <v>0</v>
      </c>
      <c r="DX837" s="329">
        <v>0</v>
      </c>
      <c r="DY837" s="329">
        <v>0</v>
      </c>
      <c r="DZ837" s="329">
        <v>0</v>
      </c>
      <c r="EA837" s="329">
        <v>0</v>
      </c>
      <c r="EB837" s="329">
        <v>0</v>
      </c>
      <c r="EC837" s="329">
        <v>0</v>
      </c>
      <c r="ED837" s="329">
        <v>0</v>
      </c>
      <c r="EE837" s="329">
        <v>0</v>
      </c>
      <c r="EF837" s="329">
        <v>0</v>
      </c>
      <c r="EG837" s="329">
        <v>0</v>
      </c>
      <c r="EH837" s="329">
        <v>0</v>
      </c>
      <c r="EI837" s="329">
        <v>0</v>
      </c>
      <c r="EJ837" s="338">
        <v>0</v>
      </c>
      <c r="EK837" s="339">
        <v>0</v>
      </c>
      <c r="EL837" s="340">
        <v>0</v>
      </c>
      <c r="EM837" s="340">
        <v>0</v>
      </c>
      <c r="EN837" s="340">
        <v>0</v>
      </c>
      <c r="EO837" s="340">
        <v>0</v>
      </c>
      <c r="EP837" s="340">
        <v>0</v>
      </c>
      <c r="EQ837" s="340">
        <v>0</v>
      </c>
      <c r="ER837" s="340">
        <v>0</v>
      </c>
      <c r="ES837" s="340">
        <v>0</v>
      </c>
      <c r="ET837" s="340">
        <v>0</v>
      </c>
      <c r="EU837" s="340">
        <v>0</v>
      </c>
      <c r="EV837" s="340">
        <v>0</v>
      </c>
      <c r="EW837" s="340">
        <v>0</v>
      </c>
      <c r="EX837" s="340">
        <v>0</v>
      </c>
      <c r="EY837" s="340">
        <v>0</v>
      </c>
      <c r="EZ837" s="340">
        <v>0</v>
      </c>
      <c r="FA837" s="340">
        <v>0</v>
      </c>
      <c r="FB837" s="340">
        <v>0</v>
      </c>
      <c r="FC837" s="340">
        <v>0</v>
      </c>
      <c r="FD837" s="340">
        <v>0</v>
      </c>
      <c r="FE837" s="340">
        <v>0</v>
      </c>
      <c r="FF837" s="340">
        <v>0</v>
      </c>
      <c r="FG837" s="340">
        <v>0</v>
      </c>
      <c r="FH837" s="340">
        <v>0</v>
      </c>
      <c r="FI837" s="340">
        <v>0</v>
      </c>
      <c r="FJ837" s="340">
        <v>0</v>
      </c>
      <c r="FK837" s="340">
        <v>0</v>
      </c>
      <c r="FL837" s="340">
        <v>0</v>
      </c>
      <c r="FM837" s="340">
        <v>0</v>
      </c>
      <c r="FN837" s="340">
        <v>0</v>
      </c>
      <c r="FO837" s="340">
        <v>0</v>
      </c>
      <c r="FP837" s="340">
        <v>0</v>
      </c>
      <c r="FQ837" s="340">
        <v>0</v>
      </c>
      <c r="FR837" s="340">
        <v>0</v>
      </c>
      <c r="FS837" s="340">
        <v>0</v>
      </c>
      <c r="FT837" s="340">
        <v>0</v>
      </c>
      <c r="FU837" s="340">
        <v>0</v>
      </c>
      <c r="FV837" s="340">
        <v>0</v>
      </c>
      <c r="FW837" s="340">
        <v>0</v>
      </c>
      <c r="FX837" s="340">
        <v>0</v>
      </c>
      <c r="FY837" s="340">
        <v>0</v>
      </c>
      <c r="FZ837" s="340">
        <v>0</v>
      </c>
      <c r="GA837" s="340">
        <v>0</v>
      </c>
      <c r="GB837" s="189"/>
      <c r="GC837" s="189"/>
      <c r="GD837" s="189"/>
      <c r="GE837" s="338"/>
      <c r="GF837" s="338">
        <v>0</v>
      </c>
      <c r="GG837" s="338">
        <v>0</v>
      </c>
      <c r="GH837" s="329">
        <v>0</v>
      </c>
      <c r="GI837" s="330">
        <v>0</v>
      </c>
      <c r="GJ837" s="330">
        <v>0</v>
      </c>
      <c r="GK837" s="329"/>
      <c r="GL837" s="329">
        <v>0</v>
      </c>
      <c r="GM837" s="329">
        <v>0</v>
      </c>
      <c r="GN837" s="329">
        <v>0</v>
      </c>
      <c r="GO837" s="341">
        <v>0</v>
      </c>
      <c r="GP837" s="341">
        <v>0</v>
      </c>
      <c r="GQ837" s="342">
        <v>0</v>
      </c>
      <c r="GR837" s="341">
        <v>0</v>
      </c>
      <c r="GS837" s="341">
        <v>0</v>
      </c>
      <c r="GT837" s="342">
        <v>0</v>
      </c>
      <c r="GU837" s="343">
        <v>0</v>
      </c>
      <c r="GV837" s="343">
        <v>0</v>
      </c>
      <c r="GW837" s="343">
        <v>0</v>
      </c>
      <c r="GX837" s="343">
        <v>0</v>
      </c>
      <c r="GY837" s="343">
        <v>0</v>
      </c>
      <c r="GZ837" s="343">
        <v>0</v>
      </c>
      <c r="HA837" s="343">
        <v>0</v>
      </c>
      <c r="HB837" s="343">
        <v>0</v>
      </c>
      <c r="HC837" s="343">
        <v>0</v>
      </c>
      <c r="HD837" s="343">
        <v>0</v>
      </c>
      <c r="HE837" s="343">
        <v>0</v>
      </c>
      <c r="HF837" s="343">
        <v>0</v>
      </c>
      <c r="HG837" s="343">
        <v>0</v>
      </c>
      <c r="HH837" s="343">
        <v>0</v>
      </c>
      <c r="HI837" s="343">
        <v>0</v>
      </c>
      <c r="HJ837" s="343">
        <v>0</v>
      </c>
      <c r="HK837" s="343">
        <v>0</v>
      </c>
      <c r="HL837" s="343">
        <v>0</v>
      </c>
      <c r="HM837" s="343">
        <v>0</v>
      </c>
      <c r="HN837" s="343">
        <v>0</v>
      </c>
      <c r="HO837" s="343">
        <v>0</v>
      </c>
      <c r="HP837" s="343">
        <v>0</v>
      </c>
      <c r="HQ837" s="343">
        <v>0</v>
      </c>
      <c r="HR837" s="343">
        <v>0</v>
      </c>
      <c r="HS837" s="343">
        <v>0</v>
      </c>
      <c r="HT837" s="343">
        <v>0</v>
      </c>
      <c r="HU837" s="343">
        <v>0</v>
      </c>
      <c r="HV837" s="343">
        <v>0</v>
      </c>
      <c r="HW837" s="343">
        <v>0</v>
      </c>
      <c r="HX837" s="343">
        <v>0</v>
      </c>
      <c r="HY837" s="343">
        <v>0</v>
      </c>
      <c r="HZ837" s="343">
        <v>0</v>
      </c>
      <c r="IA837" s="343">
        <v>0</v>
      </c>
      <c r="IB837" s="343">
        <v>0</v>
      </c>
      <c r="IC837" s="343">
        <v>0</v>
      </c>
      <c r="ID837" s="343">
        <v>0</v>
      </c>
      <c r="IE837" s="343">
        <v>0</v>
      </c>
      <c r="IF837" s="343">
        <v>0</v>
      </c>
      <c r="IG837" s="343">
        <v>0</v>
      </c>
      <c r="IH837" s="343">
        <v>0</v>
      </c>
      <c r="II837" s="343">
        <v>0</v>
      </c>
      <c r="IJ837" s="343">
        <v>0</v>
      </c>
      <c r="IK837" s="338">
        <v>0</v>
      </c>
      <c r="IL837" s="338">
        <v>0</v>
      </c>
      <c r="IM837" s="329">
        <v>0</v>
      </c>
      <c r="IN837" s="329">
        <v>0</v>
      </c>
      <c r="IO837" s="329">
        <v>0</v>
      </c>
      <c r="IP837" s="329">
        <v>0</v>
      </c>
      <c r="IQ837" s="329">
        <v>0</v>
      </c>
      <c r="IR837" s="329">
        <v>0</v>
      </c>
      <c r="IS837" s="329">
        <v>0</v>
      </c>
      <c r="IT837" s="329">
        <v>0</v>
      </c>
      <c r="IU837" s="329">
        <v>0</v>
      </c>
      <c r="IV837" s="329">
        <v>0</v>
      </c>
      <c r="IW837" s="329">
        <v>0</v>
      </c>
      <c r="IX837" s="329">
        <v>0</v>
      </c>
      <c r="IY837" s="329">
        <v>0</v>
      </c>
      <c r="IZ837" s="329">
        <v>0</v>
      </c>
      <c r="JA837" s="329">
        <v>0</v>
      </c>
      <c r="JB837" s="329">
        <v>0</v>
      </c>
      <c r="JC837" s="329">
        <v>0</v>
      </c>
      <c r="JD837" s="329">
        <v>0</v>
      </c>
      <c r="JE837" s="329">
        <v>0</v>
      </c>
      <c r="JF837" s="329">
        <v>0</v>
      </c>
      <c r="JG837" s="329">
        <v>0</v>
      </c>
      <c r="JH837" s="329">
        <v>0</v>
      </c>
      <c r="JI837" s="329">
        <v>0</v>
      </c>
      <c r="JJ837" s="329">
        <v>0</v>
      </c>
      <c r="JK837" s="329">
        <v>0</v>
      </c>
      <c r="JL837" s="329">
        <v>0</v>
      </c>
      <c r="JM837" s="329">
        <v>0</v>
      </c>
      <c r="JN837" s="329">
        <v>0</v>
      </c>
      <c r="JO837" s="329">
        <v>0</v>
      </c>
      <c r="JP837" s="329">
        <v>0</v>
      </c>
      <c r="JQ837" s="329">
        <v>0</v>
      </c>
      <c r="JR837" s="329">
        <v>0</v>
      </c>
      <c r="JS837" s="329">
        <v>0</v>
      </c>
      <c r="JT837" s="329">
        <v>0</v>
      </c>
      <c r="JU837" s="329">
        <v>0</v>
      </c>
      <c r="JV837" s="329">
        <v>0</v>
      </c>
      <c r="JW837" s="329">
        <v>0</v>
      </c>
      <c r="JX837" s="329">
        <v>0</v>
      </c>
      <c r="JY837" s="329">
        <v>0</v>
      </c>
      <c r="JZ837" s="329">
        <v>0</v>
      </c>
      <c r="KA837" s="329">
        <v>0</v>
      </c>
      <c r="KB837" s="329">
        <v>0</v>
      </c>
      <c r="KC837" s="329">
        <v>0</v>
      </c>
      <c r="KD837" s="329">
        <v>0</v>
      </c>
      <c r="KE837" s="330">
        <v>0</v>
      </c>
      <c r="KF837" s="338">
        <v>0</v>
      </c>
      <c r="KG837" s="338">
        <v>0</v>
      </c>
      <c r="KH837" s="338">
        <v>0</v>
      </c>
      <c r="KI837" s="330">
        <v>0</v>
      </c>
      <c r="KJ837" s="338">
        <v>0</v>
      </c>
      <c r="KK837" s="338">
        <v>0</v>
      </c>
      <c r="KL837" s="333">
        <v>0</v>
      </c>
      <c r="KM837" s="338">
        <v>0</v>
      </c>
      <c r="KN837" s="338">
        <v>0</v>
      </c>
      <c r="KO837" s="333">
        <v>0</v>
      </c>
      <c r="KP837" s="329">
        <v>0</v>
      </c>
      <c r="KQ837" s="329">
        <v>0</v>
      </c>
      <c r="KR837" s="329">
        <v>0</v>
      </c>
      <c r="KS837" s="329">
        <v>0</v>
      </c>
      <c r="KT837" s="329">
        <v>0</v>
      </c>
      <c r="KU837" s="329">
        <v>0</v>
      </c>
      <c r="KV837" s="329">
        <v>0</v>
      </c>
      <c r="KW837" s="329">
        <v>0</v>
      </c>
      <c r="KX837" s="329">
        <v>0</v>
      </c>
      <c r="KY837" s="329">
        <v>0</v>
      </c>
      <c r="KZ837" s="329">
        <v>0</v>
      </c>
      <c r="LA837" s="329">
        <v>0</v>
      </c>
      <c r="LB837" s="329">
        <v>0</v>
      </c>
      <c r="LC837" s="329">
        <v>0</v>
      </c>
      <c r="LD837" s="329">
        <v>0</v>
      </c>
      <c r="LE837" s="329">
        <v>0</v>
      </c>
      <c r="LF837" s="329">
        <v>0</v>
      </c>
      <c r="LG837" s="329">
        <v>0</v>
      </c>
      <c r="LH837" s="329">
        <v>0</v>
      </c>
      <c r="LI837" s="329">
        <v>0</v>
      </c>
      <c r="LJ837" s="329">
        <v>0</v>
      </c>
      <c r="LK837" s="329">
        <v>0</v>
      </c>
      <c r="LL837" s="329">
        <v>0</v>
      </c>
      <c r="LM837" s="329">
        <v>0</v>
      </c>
      <c r="LN837" s="329">
        <v>0</v>
      </c>
      <c r="LO837" s="329">
        <v>0</v>
      </c>
      <c r="LP837" s="329">
        <v>0</v>
      </c>
      <c r="LQ837" s="329">
        <v>0</v>
      </c>
      <c r="LR837" s="329">
        <v>0</v>
      </c>
      <c r="LS837" s="329">
        <v>0</v>
      </c>
      <c r="LT837" s="329">
        <v>0</v>
      </c>
      <c r="LU837" s="329">
        <v>0</v>
      </c>
      <c r="LV837" s="329">
        <v>0</v>
      </c>
      <c r="LW837" s="329">
        <v>0</v>
      </c>
      <c r="LX837" s="329">
        <v>0</v>
      </c>
      <c r="LY837" s="329">
        <v>0</v>
      </c>
      <c r="LZ837" s="329">
        <v>0</v>
      </c>
      <c r="MA837" s="329">
        <v>0</v>
      </c>
      <c r="MB837" s="329">
        <v>0</v>
      </c>
      <c r="MC837" s="329">
        <v>0</v>
      </c>
      <c r="MD837" s="329">
        <v>0</v>
      </c>
      <c r="ME837" s="329">
        <v>0</v>
      </c>
      <c r="MF837" s="332">
        <v>0</v>
      </c>
      <c r="MG837" s="332">
        <v>0</v>
      </c>
      <c r="MH837" s="332">
        <v>0</v>
      </c>
      <c r="MI837" s="330">
        <v>0</v>
      </c>
      <c r="MJ837" s="331">
        <v>0</v>
      </c>
      <c r="MK837" s="332">
        <v>0</v>
      </c>
      <c r="ML837" s="333">
        <v>0</v>
      </c>
      <c r="MM837" s="331">
        <v>0</v>
      </c>
      <c r="MN837" s="332">
        <v>0</v>
      </c>
      <c r="MO837" s="333">
        <v>0</v>
      </c>
      <c r="MP837" s="329">
        <v>0</v>
      </c>
      <c r="MQ837" s="329">
        <v>0</v>
      </c>
      <c r="MR837" s="329">
        <v>0</v>
      </c>
      <c r="MS837" s="330">
        <v>0</v>
      </c>
      <c r="MU837" s="329"/>
      <c r="MV837" s="329"/>
      <c r="MW837" s="344">
        <v>0</v>
      </c>
      <c r="MY837" s="338">
        <v>0</v>
      </c>
      <c r="MZ837" s="329">
        <v>0</v>
      </c>
      <c r="NA837" s="329">
        <v>0</v>
      </c>
      <c r="NB837" s="329">
        <v>0</v>
      </c>
      <c r="NC837" s="329">
        <v>0</v>
      </c>
      <c r="ND837" s="329">
        <v>0</v>
      </c>
      <c r="NE837" s="329">
        <v>0</v>
      </c>
      <c r="NF837" s="329">
        <v>0</v>
      </c>
      <c r="NG837" s="329">
        <v>0</v>
      </c>
      <c r="NH837" s="329">
        <v>0</v>
      </c>
      <c r="NI837" s="329">
        <v>0</v>
      </c>
      <c r="NJ837" s="329">
        <v>0</v>
      </c>
      <c r="NK837" s="329">
        <v>0</v>
      </c>
      <c r="NL837" s="329">
        <v>0</v>
      </c>
      <c r="NM837" s="329">
        <v>0</v>
      </c>
      <c r="NN837" s="329">
        <v>0</v>
      </c>
      <c r="NO837" s="329">
        <v>0</v>
      </c>
      <c r="NP837" s="329">
        <v>0</v>
      </c>
      <c r="NQ837" s="329">
        <v>0</v>
      </c>
      <c r="NR837" s="329">
        <v>0</v>
      </c>
      <c r="NS837" s="329">
        <v>0</v>
      </c>
      <c r="NT837" s="329">
        <v>0</v>
      </c>
      <c r="NU837" s="329">
        <v>0</v>
      </c>
      <c r="NV837" s="329">
        <v>0</v>
      </c>
      <c r="NW837" s="329">
        <v>0</v>
      </c>
      <c r="NX837" s="329">
        <v>0</v>
      </c>
      <c r="NY837" s="329">
        <v>0</v>
      </c>
      <c r="NZ837" s="329">
        <v>0</v>
      </c>
      <c r="OA837" s="329">
        <v>0</v>
      </c>
      <c r="OB837" s="329">
        <v>0</v>
      </c>
      <c r="OC837" s="329">
        <v>0</v>
      </c>
      <c r="OD837" s="329">
        <v>0</v>
      </c>
      <c r="OE837" s="329">
        <v>0</v>
      </c>
      <c r="OF837" s="329">
        <v>0</v>
      </c>
      <c r="OG837" s="329">
        <v>0</v>
      </c>
      <c r="OH837" s="329">
        <v>0</v>
      </c>
      <c r="OI837" s="329">
        <v>0</v>
      </c>
      <c r="OJ837" s="329">
        <v>0</v>
      </c>
      <c r="OK837" s="329">
        <v>0</v>
      </c>
      <c r="OL837" s="329">
        <v>0</v>
      </c>
      <c r="OM837" s="329">
        <v>0</v>
      </c>
      <c r="ON837" s="329">
        <v>0</v>
      </c>
      <c r="OO837" s="329">
        <v>0</v>
      </c>
      <c r="OP837" s="338">
        <v>0</v>
      </c>
      <c r="OQ837" s="329">
        <v>0</v>
      </c>
      <c r="OR837" s="329">
        <v>0</v>
      </c>
      <c r="OS837" s="329">
        <v>0</v>
      </c>
      <c r="OT837" s="329">
        <v>0</v>
      </c>
      <c r="OU837" s="329">
        <v>0</v>
      </c>
      <c r="OV837" s="329">
        <v>0</v>
      </c>
      <c r="OW837" s="329">
        <v>0</v>
      </c>
      <c r="OX837" s="329">
        <v>0</v>
      </c>
      <c r="OY837" s="329">
        <v>0</v>
      </c>
      <c r="OZ837" s="329">
        <v>0</v>
      </c>
      <c r="PA837" s="329">
        <v>0</v>
      </c>
      <c r="PB837" s="329">
        <v>0</v>
      </c>
      <c r="PC837" s="329">
        <v>0</v>
      </c>
      <c r="PD837" s="329">
        <v>0</v>
      </c>
      <c r="PE837" s="329">
        <v>0</v>
      </c>
      <c r="PF837" s="329">
        <v>0</v>
      </c>
      <c r="PG837" s="329">
        <v>0</v>
      </c>
      <c r="PH837" s="329">
        <v>0</v>
      </c>
      <c r="PI837" s="329">
        <v>0</v>
      </c>
      <c r="PJ837" s="329">
        <v>0</v>
      </c>
      <c r="PK837" s="329">
        <v>0</v>
      </c>
      <c r="PL837" s="329">
        <v>0</v>
      </c>
      <c r="PM837" s="329">
        <v>0</v>
      </c>
      <c r="PN837" s="329">
        <v>0</v>
      </c>
      <c r="PO837" s="329">
        <v>0</v>
      </c>
      <c r="PP837" s="329">
        <v>0</v>
      </c>
      <c r="PQ837" s="329">
        <v>0</v>
      </c>
      <c r="PR837" s="329">
        <v>0</v>
      </c>
      <c r="PS837" s="329">
        <v>0</v>
      </c>
      <c r="PT837" s="329">
        <v>0</v>
      </c>
      <c r="PU837" s="329">
        <v>0</v>
      </c>
      <c r="PV837" s="329">
        <v>0</v>
      </c>
      <c r="PW837" s="329">
        <v>0</v>
      </c>
      <c r="PX837" s="329">
        <v>0</v>
      </c>
      <c r="PY837" s="329">
        <v>0</v>
      </c>
      <c r="PZ837" s="329">
        <v>0</v>
      </c>
      <c r="QA837" s="329">
        <v>0</v>
      </c>
      <c r="QB837" s="329">
        <v>0</v>
      </c>
      <c r="QC837" s="329">
        <v>0</v>
      </c>
      <c r="QD837" s="329">
        <v>0</v>
      </c>
      <c r="QE837" s="329">
        <v>0</v>
      </c>
      <c r="QF837" s="329">
        <v>0</v>
      </c>
      <c r="QH837" s="330">
        <v>0</v>
      </c>
      <c r="QI837" s="330">
        <v>0</v>
      </c>
      <c r="QJ837" s="330">
        <v>0</v>
      </c>
      <c r="QK837" s="330">
        <v>0</v>
      </c>
      <c r="QL837" s="330">
        <v>0</v>
      </c>
      <c r="QM837" s="330">
        <v>0</v>
      </c>
      <c r="QN837" s="330">
        <v>0</v>
      </c>
      <c r="QO837" s="330">
        <v>0</v>
      </c>
      <c r="QP837" s="330">
        <v>0</v>
      </c>
      <c r="QQ837" s="330">
        <v>0</v>
      </c>
      <c r="QR837" s="330">
        <v>0</v>
      </c>
      <c r="QS837" s="330">
        <v>0</v>
      </c>
      <c r="QT837" s="330">
        <v>0</v>
      </c>
      <c r="QU837" s="330">
        <v>0</v>
      </c>
      <c r="QV837" s="330">
        <v>0</v>
      </c>
      <c r="QW837" s="330">
        <v>0</v>
      </c>
      <c r="QX837" s="330">
        <v>0</v>
      </c>
      <c r="QY837" s="330">
        <v>0</v>
      </c>
      <c r="QZ837" s="330">
        <v>0</v>
      </c>
      <c r="RA837" s="330"/>
      <c r="RB837" s="330"/>
      <c r="RC837" s="330"/>
      <c r="RD837" s="330"/>
      <c r="RE837" s="330"/>
      <c r="RF837" s="330"/>
      <c r="RG837" s="330"/>
      <c r="RH837" s="330">
        <v>0</v>
      </c>
      <c r="RI837" s="328"/>
      <c r="RJ837" s="328"/>
      <c r="RK837" s="328"/>
      <c r="RL837" s="328"/>
      <c r="RM837" s="328"/>
      <c r="RN837" s="328"/>
      <c r="RO837" s="328"/>
      <c r="RP837" s="328"/>
      <c r="RQ837" s="328"/>
    </row>
    <row r="838" spans="3:485" ht="15.75" x14ac:dyDescent="0.25">
      <c r="C838" s="324"/>
      <c r="D838" s="324"/>
      <c r="E838" s="325"/>
      <c r="F838" s="326"/>
      <c r="G838" s="327"/>
      <c r="H838" s="327"/>
      <c r="I838" s="327"/>
      <c r="J838" s="328"/>
      <c r="K838" s="329"/>
      <c r="L838" s="329">
        <v>0</v>
      </c>
      <c r="M838" s="329">
        <v>0</v>
      </c>
      <c r="N838" s="329">
        <v>0</v>
      </c>
      <c r="O838" s="329"/>
      <c r="P838" s="330">
        <v>0</v>
      </c>
      <c r="Q838" s="329">
        <v>0</v>
      </c>
      <c r="R838" s="329">
        <v>0</v>
      </c>
      <c r="S838" s="330">
        <v>0</v>
      </c>
      <c r="T838" s="329">
        <v>0</v>
      </c>
      <c r="U838" s="329">
        <v>0</v>
      </c>
      <c r="V838" s="329">
        <v>0</v>
      </c>
      <c r="W838" s="330">
        <v>0</v>
      </c>
      <c r="X838" s="329">
        <v>0</v>
      </c>
      <c r="Y838" s="329">
        <v>0</v>
      </c>
      <c r="Z838" s="330">
        <v>0</v>
      </c>
      <c r="AA838" s="329">
        <v>0</v>
      </c>
      <c r="AB838" s="329">
        <v>0</v>
      </c>
      <c r="AC838" s="330">
        <v>0</v>
      </c>
      <c r="AD838" s="329">
        <v>0</v>
      </c>
      <c r="AE838" s="329">
        <v>0</v>
      </c>
      <c r="AF838" s="329">
        <v>0</v>
      </c>
      <c r="AG838" s="329">
        <v>0</v>
      </c>
      <c r="AH838" s="329">
        <v>0</v>
      </c>
      <c r="AI838" s="329">
        <v>0</v>
      </c>
      <c r="AJ838" s="329">
        <v>0</v>
      </c>
      <c r="AK838" s="329">
        <v>0</v>
      </c>
      <c r="AL838" s="329">
        <v>0</v>
      </c>
      <c r="AM838" s="329">
        <v>0</v>
      </c>
      <c r="AN838" s="329">
        <v>0</v>
      </c>
      <c r="AO838" s="329">
        <v>0</v>
      </c>
      <c r="AP838" s="329">
        <v>0</v>
      </c>
      <c r="AQ838" s="329">
        <v>0</v>
      </c>
      <c r="AR838" s="329">
        <v>0</v>
      </c>
      <c r="AS838" s="329">
        <v>0</v>
      </c>
      <c r="AT838" s="329">
        <v>0</v>
      </c>
      <c r="AU838" s="329">
        <v>0</v>
      </c>
      <c r="AV838" s="329">
        <v>0</v>
      </c>
      <c r="AW838" s="329">
        <v>0</v>
      </c>
      <c r="AX838" s="329">
        <v>0</v>
      </c>
      <c r="AY838" s="329">
        <v>0</v>
      </c>
      <c r="AZ838" s="329">
        <v>0</v>
      </c>
      <c r="BA838" s="329">
        <v>0</v>
      </c>
      <c r="BB838" s="329">
        <v>0</v>
      </c>
      <c r="BC838" s="329">
        <v>0</v>
      </c>
      <c r="BD838" s="329">
        <v>0</v>
      </c>
      <c r="BE838" s="329">
        <v>0</v>
      </c>
      <c r="BF838" s="329">
        <v>0</v>
      </c>
      <c r="BG838" s="329">
        <v>0</v>
      </c>
      <c r="BH838" s="329">
        <v>0</v>
      </c>
      <c r="BI838" s="329">
        <v>0</v>
      </c>
      <c r="BJ838" s="329">
        <v>0</v>
      </c>
      <c r="BK838" s="329">
        <v>0</v>
      </c>
      <c r="BL838" s="329">
        <v>0</v>
      </c>
      <c r="BM838" s="329">
        <v>0</v>
      </c>
      <c r="BN838" s="329">
        <v>0</v>
      </c>
      <c r="BO838" s="329">
        <v>0</v>
      </c>
      <c r="BP838" s="329">
        <v>0</v>
      </c>
      <c r="BQ838" s="329">
        <v>0</v>
      </c>
      <c r="BR838" s="329">
        <v>0</v>
      </c>
      <c r="BS838" s="329">
        <v>0</v>
      </c>
      <c r="BT838" s="331">
        <v>0</v>
      </c>
      <c r="BU838" s="332">
        <v>0</v>
      </c>
      <c r="BV838" s="332">
        <v>0</v>
      </c>
      <c r="BW838" s="330">
        <v>0</v>
      </c>
      <c r="BX838" s="331">
        <v>0</v>
      </c>
      <c r="BY838" s="332">
        <v>0</v>
      </c>
      <c r="BZ838" s="333">
        <v>0</v>
      </c>
      <c r="CA838" s="331">
        <v>0</v>
      </c>
      <c r="CB838" s="332">
        <v>0</v>
      </c>
      <c r="CC838" s="333">
        <v>0</v>
      </c>
      <c r="CD838" s="329">
        <v>0</v>
      </c>
      <c r="CE838" s="332">
        <v>0</v>
      </c>
      <c r="CF838" s="332">
        <v>0</v>
      </c>
      <c r="CG838" s="330">
        <v>0</v>
      </c>
      <c r="CH838" s="329">
        <v>0</v>
      </c>
      <c r="CI838" s="329">
        <v>0</v>
      </c>
      <c r="CJ838" s="329">
        <v>0</v>
      </c>
      <c r="CK838" s="330">
        <v>0</v>
      </c>
      <c r="CL838" s="329">
        <v>0</v>
      </c>
      <c r="CM838" s="334">
        <v>0</v>
      </c>
      <c r="CN838" s="335">
        <v>0</v>
      </c>
      <c r="CO838" s="335">
        <v>0</v>
      </c>
      <c r="CP838" s="336">
        <v>0</v>
      </c>
      <c r="CQ838" s="335">
        <v>0</v>
      </c>
      <c r="CR838" s="335">
        <v>0</v>
      </c>
      <c r="CS838" s="336">
        <v>0</v>
      </c>
      <c r="CT838" s="337">
        <v>0</v>
      </c>
      <c r="CU838" s="329">
        <v>0</v>
      </c>
      <c r="CV838" s="329">
        <v>0</v>
      </c>
      <c r="CW838" s="329">
        <v>0</v>
      </c>
      <c r="CX838" s="329">
        <v>0</v>
      </c>
      <c r="CY838" s="329">
        <v>0</v>
      </c>
      <c r="CZ838" s="329">
        <v>0</v>
      </c>
      <c r="DA838" s="329">
        <v>0</v>
      </c>
      <c r="DB838" s="329">
        <v>0</v>
      </c>
      <c r="DC838" s="329">
        <v>0</v>
      </c>
      <c r="DD838" s="329">
        <v>0</v>
      </c>
      <c r="DE838" s="329">
        <v>0</v>
      </c>
      <c r="DF838" s="329">
        <v>0</v>
      </c>
      <c r="DG838" s="329">
        <v>0</v>
      </c>
      <c r="DH838" s="329">
        <v>0</v>
      </c>
      <c r="DI838" s="329">
        <v>0</v>
      </c>
      <c r="DJ838" s="329">
        <v>0</v>
      </c>
      <c r="DK838" s="329">
        <v>0</v>
      </c>
      <c r="DL838" s="329">
        <v>0</v>
      </c>
      <c r="DM838" s="329">
        <v>0</v>
      </c>
      <c r="DN838" s="329">
        <v>0</v>
      </c>
      <c r="DO838" s="329">
        <v>0</v>
      </c>
      <c r="DP838" s="329">
        <v>0</v>
      </c>
      <c r="DQ838" s="329">
        <v>0</v>
      </c>
      <c r="DR838" s="329">
        <v>0</v>
      </c>
      <c r="DS838" s="329">
        <v>0</v>
      </c>
      <c r="DT838" s="329">
        <v>0</v>
      </c>
      <c r="DU838" s="329">
        <v>0</v>
      </c>
      <c r="DV838" s="329">
        <v>0</v>
      </c>
      <c r="DW838" s="329">
        <v>0</v>
      </c>
      <c r="DX838" s="329">
        <v>0</v>
      </c>
      <c r="DY838" s="329">
        <v>0</v>
      </c>
      <c r="DZ838" s="329">
        <v>0</v>
      </c>
      <c r="EA838" s="329">
        <v>0</v>
      </c>
      <c r="EB838" s="329">
        <v>0</v>
      </c>
      <c r="EC838" s="329">
        <v>0</v>
      </c>
      <c r="ED838" s="329">
        <v>0</v>
      </c>
      <c r="EE838" s="329">
        <v>0</v>
      </c>
      <c r="EF838" s="329">
        <v>0</v>
      </c>
      <c r="EG838" s="329">
        <v>0</v>
      </c>
      <c r="EH838" s="329">
        <v>0</v>
      </c>
      <c r="EI838" s="329">
        <v>0</v>
      </c>
      <c r="EJ838" s="338">
        <v>0</v>
      </c>
      <c r="EK838" s="339">
        <v>0</v>
      </c>
      <c r="EL838" s="340">
        <v>0</v>
      </c>
      <c r="EM838" s="340">
        <v>0</v>
      </c>
      <c r="EN838" s="340">
        <v>0</v>
      </c>
      <c r="EO838" s="340">
        <v>0</v>
      </c>
      <c r="EP838" s="340">
        <v>0</v>
      </c>
      <c r="EQ838" s="340">
        <v>0</v>
      </c>
      <c r="ER838" s="340">
        <v>0</v>
      </c>
      <c r="ES838" s="340">
        <v>0</v>
      </c>
      <c r="ET838" s="340">
        <v>0</v>
      </c>
      <c r="EU838" s="340">
        <v>0</v>
      </c>
      <c r="EV838" s="340">
        <v>0</v>
      </c>
      <c r="EW838" s="340">
        <v>0</v>
      </c>
      <c r="EX838" s="340">
        <v>0</v>
      </c>
      <c r="EY838" s="340">
        <v>0</v>
      </c>
      <c r="EZ838" s="340">
        <v>0</v>
      </c>
      <c r="FA838" s="340">
        <v>0</v>
      </c>
      <c r="FB838" s="340">
        <v>0</v>
      </c>
      <c r="FC838" s="340">
        <v>0</v>
      </c>
      <c r="FD838" s="340">
        <v>0</v>
      </c>
      <c r="FE838" s="340">
        <v>0</v>
      </c>
      <c r="FF838" s="340">
        <v>0</v>
      </c>
      <c r="FG838" s="340">
        <v>0</v>
      </c>
      <c r="FH838" s="340">
        <v>0</v>
      </c>
      <c r="FI838" s="340">
        <v>0</v>
      </c>
      <c r="FJ838" s="340">
        <v>0</v>
      </c>
      <c r="FK838" s="340">
        <v>0</v>
      </c>
      <c r="FL838" s="340">
        <v>0</v>
      </c>
      <c r="FM838" s="340">
        <v>0</v>
      </c>
      <c r="FN838" s="340">
        <v>0</v>
      </c>
      <c r="FO838" s="340">
        <v>0</v>
      </c>
      <c r="FP838" s="340">
        <v>0</v>
      </c>
      <c r="FQ838" s="340">
        <v>0</v>
      </c>
      <c r="FR838" s="340">
        <v>0</v>
      </c>
      <c r="FS838" s="340">
        <v>0</v>
      </c>
      <c r="FT838" s="340">
        <v>0</v>
      </c>
      <c r="FU838" s="340">
        <v>0</v>
      </c>
      <c r="FV838" s="340">
        <v>0</v>
      </c>
      <c r="FW838" s="340">
        <v>0</v>
      </c>
      <c r="FX838" s="340">
        <v>0</v>
      </c>
      <c r="FY838" s="340">
        <v>0</v>
      </c>
      <c r="FZ838" s="340">
        <v>0</v>
      </c>
      <c r="GA838" s="340">
        <v>0</v>
      </c>
      <c r="GB838" s="189"/>
      <c r="GC838" s="189"/>
      <c r="GD838" s="189"/>
      <c r="GE838" s="338"/>
      <c r="GF838" s="338">
        <v>0</v>
      </c>
      <c r="GG838" s="338">
        <v>0</v>
      </c>
      <c r="GH838" s="329">
        <v>0</v>
      </c>
      <c r="GI838" s="330">
        <v>0</v>
      </c>
      <c r="GJ838" s="330">
        <v>0</v>
      </c>
      <c r="GK838" s="329"/>
      <c r="GL838" s="329">
        <v>0</v>
      </c>
      <c r="GM838" s="329">
        <v>0</v>
      </c>
      <c r="GN838" s="329">
        <v>0</v>
      </c>
      <c r="GO838" s="341">
        <v>0</v>
      </c>
      <c r="GP838" s="341">
        <v>0</v>
      </c>
      <c r="GQ838" s="342">
        <v>0</v>
      </c>
      <c r="GR838" s="341">
        <v>0</v>
      </c>
      <c r="GS838" s="341">
        <v>0</v>
      </c>
      <c r="GT838" s="342">
        <v>0</v>
      </c>
      <c r="GU838" s="343">
        <v>0</v>
      </c>
      <c r="GV838" s="343">
        <v>0</v>
      </c>
      <c r="GW838" s="343">
        <v>0</v>
      </c>
      <c r="GX838" s="343">
        <v>0</v>
      </c>
      <c r="GY838" s="343">
        <v>0</v>
      </c>
      <c r="GZ838" s="343">
        <v>0</v>
      </c>
      <c r="HA838" s="343">
        <v>0</v>
      </c>
      <c r="HB838" s="343">
        <v>0</v>
      </c>
      <c r="HC838" s="343">
        <v>0</v>
      </c>
      <c r="HD838" s="343">
        <v>0</v>
      </c>
      <c r="HE838" s="343">
        <v>0</v>
      </c>
      <c r="HF838" s="343">
        <v>0</v>
      </c>
      <c r="HG838" s="343">
        <v>0</v>
      </c>
      <c r="HH838" s="343">
        <v>0</v>
      </c>
      <c r="HI838" s="343">
        <v>0</v>
      </c>
      <c r="HJ838" s="343">
        <v>0</v>
      </c>
      <c r="HK838" s="343">
        <v>0</v>
      </c>
      <c r="HL838" s="343">
        <v>0</v>
      </c>
      <c r="HM838" s="343">
        <v>0</v>
      </c>
      <c r="HN838" s="343">
        <v>0</v>
      </c>
      <c r="HO838" s="343">
        <v>0</v>
      </c>
      <c r="HP838" s="343">
        <v>0</v>
      </c>
      <c r="HQ838" s="343">
        <v>0</v>
      </c>
      <c r="HR838" s="343">
        <v>0</v>
      </c>
      <c r="HS838" s="343">
        <v>0</v>
      </c>
      <c r="HT838" s="343">
        <v>0</v>
      </c>
      <c r="HU838" s="343">
        <v>0</v>
      </c>
      <c r="HV838" s="343">
        <v>0</v>
      </c>
      <c r="HW838" s="343">
        <v>0</v>
      </c>
      <c r="HX838" s="343">
        <v>0</v>
      </c>
      <c r="HY838" s="343">
        <v>0</v>
      </c>
      <c r="HZ838" s="343">
        <v>0</v>
      </c>
      <c r="IA838" s="343">
        <v>0</v>
      </c>
      <c r="IB838" s="343">
        <v>0</v>
      </c>
      <c r="IC838" s="343">
        <v>0</v>
      </c>
      <c r="ID838" s="343">
        <v>0</v>
      </c>
      <c r="IE838" s="343">
        <v>0</v>
      </c>
      <c r="IF838" s="343">
        <v>0</v>
      </c>
      <c r="IG838" s="343">
        <v>0</v>
      </c>
      <c r="IH838" s="343">
        <v>0</v>
      </c>
      <c r="II838" s="343">
        <v>0</v>
      </c>
      <c r="IJ838" s="343">
        <v>0</v>
      </c>
      <c r="IK838" s="338">
        <v>0</v>
      </c>
      <c r="IL838" s="338">
        <v>0</v>
      </c>
      <c r="IM838" s="329">
        <v>0</v>
      </c>
      <c r="IN838" s="329">
        <v>0</v>
      </c>
      <c r="IO838" s="329">
        <v>0</v>
      </c>
      <c r="IP838" s="329">
        <v>0</v>
      </c>
      <c r="IQ838" s="329">
        <v>0</v>
      </c>
      <c r="IR838" s="329">
        <v>0</v>
      </c>
      <c r="IS838" s="329">
        <v>0</v>
      </c>
      <c r="IT838" s="329">
        <v>0</v>
      </c>
      <c r="IU838" s="329">
        <v>0</v>
      </c>
      <c r="IV838" s="329">
        <v>0</v>
      </c>
      <c r="IW838" s="329">
        <v>0</v>
      </c>
      <c r="IX838" s="329">
        <v>0</v>
      </c>
      <c r="IY838" s="329">
        <v>0</v>
      </c>
      <c r="IZ838" s="329">
        <v>0</v>
      </c>
      <c r="JA838" s="329">
        <v>0</v>
      </c>
      <c r="JB838" s="329">
        <v>0</v>
      </c>
      <c r="JC838" s="329">
        <v>0</v>
      </c>
      <c r="JD838" s="329">
        <v>0</v>
      </c>
      <c r="JE838" s="329">
        <v>0</v>
      </c>
      <c r="JF838" s="329">
        <v>0</v>
      </c>
      <c r="JG838" s="329">
        <v>0</v>
      </c>
      <c r="JH838" s="329">
        <v>0</v>
      </c>
      <c r="JI838" s="329">
        <v>0</v>
      </c>
      <c r="JJ838" s="329">
        <v>0</v>
      </c>
      <c r="JK838" s="329">
        <v>0</v>
      </c>
      <c r="JL838" s="329">
        <v>0</v>
      </c>
      <c r="JM838" s="329">
        <v>0</v>
      </c>
      <c r="JN838" s="329">
        <v>0</v>
      </c>
      <c r="JO838" s="329">
        <v>0</v>
      </c>
      <c r="JP838" s="329">
        <v>0</v>
      </c>
      <c r="JQ838" s="329">
        <v>0</v>
      </c>
      <c r="JR838" s="329">
        <v>0</v>
      </c>
      <c r="JS838" s="329">
        <v>0</v>
      </c>
      <c r="JT838" s="329">
        <v>0</v>
      </c>
      <c r="JU838" s="329">
        <v>0</v>
      </c>
      <c r="JV838" s="329">
        <v>0</v>
      </c>
      <c r="JW838" s="329">
        <v>0</v>
      </c>
      <c r="JX838" s="329">
        <v>0</v>
      </c>
      <c r="JY838" s="329">
        <v>0</v>
      </c>
      <c r="JZ838" s="329">
        <v>0</v>
      </c>
      <c r="KA838" s="329">
        <v>0</v>
      </c>
      <c r="KB838" s="329">
        <v>0</v>
      </c>
      <c r="KC838" s="329">
        <v>0</v>
      </c>
      <c r="KD838" s="329">
        <v>0</v>
      </c>
      <c r="KE838" s="330">
        <v>0</v>
      </c>
      <c r="KF838" s="338">
        <v>0</v>
      </c>
      <c r="KG838" s="338">
        <v>0</v>
      </c>
      <c r="KH838" s="338">
        <v>0</v>
      </c>
      <c r="KI838" s="330">
        <v>0</v>
      </c>
      <c r="KJ838" s="338">
        <v>0</v>
      </c>
      <c r="KK838" s="338">
        <v>0</v>
      </c>
      <c r="KL838" s="333">
        <v>0</v>
      </c>
      <c r="KM838" s="338">
        <v>0</v>
      </c>
      <c r="KN838" s="338">
        <v>0</v>
      </c>
      <c r="KO838" s="333">
        <v>0</v>
      </c>
      <c r="KP838" s="329">
        <v>0</v>
      </c>
      <c r="KQ838" s="329">
        <v>0</v>
      </c>
      <c r="KR838" s="329">
        <v>0</v>
      </c>
      <c r="KS838" s="329">
        <v>0</v>
      </c>
      <c r="KT838" s="329">
        <v>0</v>
      </c>
      <c r="KU838" s="329">
        <v>0</v>
      </c>
      <c r="KV838" s="329">
        <v>0</v>
      </c>
      <c r="KW838" s="329">
        <v>0</v>
      </c>
      <c r="KX838" s="329">
        <v>0</v>
      </c>
      <c r="KY838" s="329">
        <v>0</v>
      </c>
      <c r="KZ838" s="329">
        <v>0</v>
      </c>
      <c r="LA838" s="329">
        <v>0</v>
      </c>
      <c r="LB838" s="329">
        <v>0</v>
      </c>
      <c r="LC838" s="329">
        <v>0</v>
      </c>
      <c r="LD838" s="329">
        <v>0</v>
      </c>
      <c r="LE838" s="329">
        <v>0</v>
      </c>
      <c r="LF838" s="329">
        <v>0</v>
      </c>
      <c r="LG838" s="329">
        <v>0</v>
      </c>
      <c r="LH838" s="329">
        <v>0</v>
      </c>
      <c r="LI838" s="329">
        <v>0</v>
      </c>
      <c r="LJ838" s="329">
        <v>0</v>
      </c>
      <c r="LK838" s="329">
        <v>0</v>
      </c>
      <c r="LL838" s="329">
        <v>0</v>
      </c>
      <c r="LM838" s="329">
        <v>0</v>
      </c>
      <c r="LN838" s="329">
        <v>0</v>
      </c>
      <c r="LO838" s="329">
        <v>0</v>
      </c>
      <c r="LP838" s="329">
        <v>0</v>
      </c>
      <c r="LQ838" s="329">
        <v>0</v>
      </c>
      <c r="LR838" s="329">
        <v>0</v>
      </c>
      <c r="LS838" s="329">
        <v>0</v>
      </c>
      <c r="LT838" s="329">
        <v>0</v>
      </c>
      <c r="LU838" s="329">
        <v>0</v>
      </c>
      <c r="LV838" s="329">
        <v>0</v>
      </c>
      <c r="LW838" s="329">
        <v>0</v>
      </c>
      <c r="LX838" s="329">
        <v>0</v>
      </c>
      <c r="LY838" s="329">
        <v>0</v>
      </c>
      <c r="LZ838" s="329">
        <v>0</v>
      </c>
      <c r="MA838" s="329">
        <v>0</v>
      </c>
      <c r="MB838" s="329">
        <v>0</v>
      </c>
      <c r="MC838" s="329">
        <v>0</v>
      </c>
      <c r="MD838" s="329">
        <v>0</v>
      </c>
      <c r="ME838" s="329">
        <v>0</v>
      </c>
      <c r="MF838" s="332">
        <v>0</v>
      </c>
      <c r="MG838" s="332">
        <v>0</v>
      </c>
      <c r="MH838" s="332">
        <v>0</v>
      </c>
      <c r="MI838" s="330">
        <v>0</v>
      </c>
      <c r="MJ838" s="331">
        <v>0</v>
      </c>
      <c r="MK838" s="332">
        <v>0</v>
      </c>
      <c r="ML838" s="333">
        <v>0</v>
      </c>
      <c r="MM838" s="331">
        <v>0</v>
      </c>
      <c r="MN838" s="332">
        <v>0</v>
      </c>
      <c r="MO838" s="333">
        <v>0</v>
      </c>
      <c r="MP838" s="329">
        <v>0</v>
      </c>
      <c r="MQ838" s="329">
        <v>0</v>
      </c>
      <c r="MR838" s="329">
        <v>0</v>
      </c>
      <c r="MS838" s="330">
        <v>0</v>
      </c>
      <c r="MU838" s="329"/>
      <c r="MV838" s="329"/>
      <c r="MW838" s="344">
        <v>0</v>
      </c>
      <c r="MY838" s="338">
        <v>0</v>
      </c>
      <c r="MZ838" s="329">
        <v>0</v>
      </c>
      <c r="NA838" s="329">
        <v>0</v>
      </c>
      <c r="NB838" s="329">
        <v>0</v>
      </c>
      <c r="NC838" s="329">
        <v>0</v>
      </c>
      <c r="ND838" s="329">
        <v>0</v>
      </c>
      <c r="NE838" s="329">
        <v>0</v>
      </c>
      <c r="NF838" s="329">
        <v>0</v>
      </c>
      <c r="NG838" s="329">
        <v>0</v>
      </c>
      <c r="NH838" s="329">
        <v>0</v>
      </c>
      <c r="NI838" s="329">
        <v>0</v>
      </c>
      <c r="NJ838" s="329">
        <v>0</v>
      </c>
      <c r="NK838" s="329">
        <v>0</v>
      </c>
      <c r="NL838" s="329">
        <v>0</v>
      </c>
      <c r="NM838" s="329">
        <v>0</v>
      </c>
      <c r="NN838" s="329">
        <v>0</v>
      </c>
      <c r="NO838" s="329">
        <v>0</v>
      </c>
      <c r="NP838" s="329">
        <v>0</v>
      </c>
      <c r="NQ838" s="329">
        <v>0</v>
      </c>
      <c r="NR838" s="329">
        <v>0</v>
      </c>
      <c r="NS838" s="329">
        <v>0</v>
      </c>
      <c r="NT838" s="329">
        <v>0</v>
      </c>
      <c r="NU838" s="329">
        <v>0</v>
      </c>
      <c r="NV838" s="329">
        <v>0</v>
      </c>
      <c r="NW838" s="329">
        <v>0</v>
      </c>
      <c r="NX838" s="329">
        <v>0</v>
      </c>
      <c r="NY838" s="329">
        <v>0</v>
      </c>
      <c r="NZ838" s="329">
        <v>0</v>
      </c>
      <c r="OA838" s="329">
        <v>0</v>
      </c>
      <c r="OB838" s="329">
        <v>0</v>
      </c>
      <c r="OC838" s="329">
        <v>0</v>
      </c>
      <c r="OD838" s="329">
        <v>0</v>
      </c>
      <c r="OE838" s="329">
        <v>0</v>
      </c>
      <c r="OF838" s="329">
        <v>0</v>
      </c>
      <c r="OG838" s="329">
        <v>0</v>
      </c>
      <c r="OH838" s="329">
        <v>0</v>
      </c>
      <c r="OI838" s="329">
        <v>0</v>
      </c>
      <c r="OJ838" s="329">
        <v>0</v>
      </c>
      <c r="OK838" s="329">
        <v>0</v>
      </c>
      <c r="OL838" s="329">
        <v>0</v>
      </c>
      <c r="OM838" s="329">
        <v>0</v>
      </c>
      <c r="ON838" s="329">
        <v>0</v>
      </c>
      <c r="OO838" s="329">
        <v>0</v>
      </c>
      <c r="OP838" s="338">
        <v>0</v>
      </c>
      <c r="OQ838" s="329">
        <v>0</v>
      </c>
      <c r="OR838" s="329">
        <v>0</v>
      </c>
      <c r="OS838" s="329">
        <v>0</v>
      </c>
      <c r="OT838" s="329">
        <v>0</v>
      </c>
      <c r="OU838" s="329">
        <v>0</v>
      </c>
      <c r="OV838" s="329">
        <v>0</v>
      </c>
      <c r="OW838" s="329">
        <v>0</v>
      </c>
      <c r="OX838" s="329">
        <v>0</v>
      </c>
      <c r="OY838" s="329">
        <v>0</v>
      </c>
      <c r="OZ838" s="329">
        <v>0</v>
      </c>
      <c r="PA838" s="329">
        <v>0</v>
      </c>
      <c r="PB838" s="329">
        <v>0</v>
      </c>
      <c r="PC838" s="329">
        <v>0</v>
      </c>
      <c r="PD838" s="329">
        <v>0</v>
      </c>
      <c r="PE838" s="329">
        <v>0</v>
      </c>
      <c r="PF838" s="329">
        <v>0</v>
      </c>
      <c r="PG838" s="329">
        <v>0</v>
      </c>
      <c r="PH838" s="329">
        <v>0</v>
      </c>
      <c r="PI838" s="329">
        <v>0</v>
      </c>
      <c r="PJ838" s="329">
        <v>0</v>
      </c>
      <c r="PK838" s="329">
        <v>0</v>
      </c>
      <c r="PL838" s="329">
        <v>0</v>
      </c>
      <c r="PM838" s="329">
        <v>0</v>
      </c>
      <c r="PN838" s="329">
        <v>0</v>
      </c>
      <c r="PO838" s="329">
        <v>0</v>
      </c>
      <c r="PP838" s="329">
        <v>0</v>
      </c>
      <c r="PQ838" s="329">
        <v>0</v>
      </c>
      <c r="PR838" s="329">
        <v>0</v>
      </c>
      <c r="PS838" s="329">
        <v>0</v>
      </c>
      <c r="PT838" s="329">
        <v>0</v>
      </c>
      <c r="PU838" s="329">
        <v>0</v>
      </c>
      <c r="PV838" s="329">
        <v>0</v>
      </c>
      <c r="PW838" s="329">
        <v>0</v>
      </c>
      <c r="PX838" s="329">
        <v>0</v>
      </c>
      <c r="PY838" s="329">
        <v>0</v>
      </c>
      <c r="PZ838" s="329">
        <v>0</v>
      </c>
      <c r="QA838" s="329">
        <v>0</v>
      </c>
      <c r="QB838" s="329">
        <v>0</v>
      </c>
      <c r="QC838" s="329">
        <v>0</v>
      </c>
      <c r="QD838" s="329">
        <v>0</v>
      </c>
      <c r="QE838" s="329">
        <v>0</v>
      </c>
      <c r="QF838" s="329">
        <v>0</v>
      </c>
      <c r="QH838" s="330">
        <v>0</v>
      </c>
      <c r="QI838" s="330">
        <v>0</v>
      </c>
      <c r="QJ838" s="330">
        <v>0</v>
      </c>
      <c r="QK838" s="330">
        <v>0</v>
      </c>
      <c r="QL838" s="330">
        <v>0</v>
      </c>
      <c r="QM838" s="330">
        <v>0</v>
      </c>
      <c r="QN838" s="330">
        <v>0</v>
      </c>
      <c r="QO838" s="330">
        <v>0</v>
      </c>
      <c r="QP838" s="330">
        <v>0</v>
      </c>
      <c r="QQ838" s="330">
        <v>0</v>
      </c>
      <c r="QR838" s="330">
        <v>0</v>
      </c>
      <c r="QS838" s="330">
        <v>0</v>
      </c>
      <c r="QT838" s="330">
        <v>0</v>
      </c>
      <c r="QU838" s="330">
        <v>0</v>
      </c>
      <c r="QV838" s="330">
        <v>0</v>
      </c>
      <c r="QW838" s="330">
        <v>0</v>
      </c>
      <c r="QX838" s="330">
        <v>0</v>
      </c>
      <c r="QY838" s="330">
        <v>0</v>
      </c>
      <c r="QZ838" s="330">
        <v>0</v>
      </c>
      <c r="RA838" s="330"/>
      <c r="RB838" s="330"/>
      <c r="RC838" s="330"/>
      <c r="RD838" s="330"/>
      <c r="RE838" s="330"/>
      <c r="RF838" s="330"/>
      <c r="RG838" s="330"/>
      <c r="RH838" s="330">
        <v>0</v>
      </c>
      <c r="RI838" s="328"/>
      <c r="RJ838" s="328"/>
      <c r="RK838" s="328"/>
      <c r="RL838" s="328"/>
      <c r="RM838" s="328"/>
      <c r="RN838" s="328"/>
      <c r="RO838" s="328"/>
      <c r="RP838" s="328"/>
      <c r="RQ838" s="328"/>
    </row>
    <row r="839" spans="3:485" ht="15.75" x14ac:dyDescent="0.25">
      <c r="C839" s="324"/>
      <c r="D839" s="324"/>
      <c r="E839" s="325"/>
      <c r="F839" s="326"/>
      <c r="G839" s="327"/>
      <c r="H839" s="327"/>
      <c r="I839" s="327"/>
      <c r="J839" s="328"/>
      <c r="K839" s="329"/>
      <c r="L839" s="329">
        <v>0</v>
      </c>
      <c r="M839" s="329">
        <v>0</v>
      </c>
      <c r="N839" s="329">
        <v>0</v>
      </c>
      <c r="O839" s="329"/>
      <c r="P839" s="330">
        <v>0</v>
      </c>
      <c r="Q839" s="329">
        <v>0</v>
      </c>
      <c r="R839" s="329">
        <v>0</v>
      </c>
      <c r="S839" s="330">
        <v>0</v>
      </c>
      <c r="T839" s="329">
        <v>0</v>
      </c>
      <c r="U839" s="329">
        <v>0</v>
      </c>
      <c r="V839" s="329">
        <v>0</v>
      </c>
      <c r="W839" s="330">
        <v>0</v>
      </c>
      <c r="X839" s="329">
        <v>0</v>
      </c>
      <c r="Y839" s="329">
        <v>0</v>
      </c>
      <c r="Z839" s="330">
        <v>0</v>
      </c>
      <c r="AA839" s="329">
        <v>0</v>
      </c>
      <c r="AB839" s="329">
        <v>0</v>
      </c>
      <c r="AC839" s="330">
        <v>0</v>
      </c>
      <c r="AD839" s="329">
        <v>0</v>
      </c>
      <c r="AE839" s="329">
        <v>0</v>
      </c>
      <c r="AF839" s="329">
        <v>0</v>
      </c>
      <c r="AG839" s="329">
        <v>0</v>
      </c>
      <c r="AH839" s="329">
        <v>0</v>
      </c>
      <c r="AI839" s="329">
        <v>0</v>
      </c>
      <c r="AJ839" s="329">
        <v>0</v>
      </c>
      <c r="AK839" s="329">
        <v>0</v>
      </c>
      <c r="AL839" s="329">
        <v>0</v>
      </c>
      <c r="AM839" s="329">
        <v>0</v>
      </c>
      <c r="AN839" s="329">
        <v>0</v>
      </c>
      <c r="AO839" s="329">
        <v>0</v>
      </c>
      <c r="AP839" s="329">
        <v>0</v>
      </c>
      <c r="AQ839" s="329">
        <v>0</v>
      </c>
      <c r="AR839" s="329">
        <v>0</v>
      </c>
      <c r="AS839" s="329">
        <v>0</v>
      </c>
      <c r="AT839" s="329">
        <v>0</v>
      </c>
      <c r="AU839" s="329">
        <v>0</v>
      </c>
      <c r="AV839" s="329">
        <v>0</v>
      </c>
      <c r="AW839" s="329">
        <v>0</v>
      </c>
      <c r="AX839" s="329">
        <v>0</v>
      </c>
      <c r="AY839" s="329">
        <v>0</v>
      </c>
      <c r="AZ839" s="329">
        <v>0</v>
      </c>
      <c r="BA839" s="329">
        <v>0</v>
      </c>
      <c r="BB839" s="329">
        <v>0</v>
      </c>
      <c r="BC839" s="329">
        <v>0</v>
      </c>
      <c r="BD839" s="329">
        <v>0</v>
      </c>
      <c r="BE839" s="329">
        <v>0</v>
      </c>
      <c r="BF839" s="329">
        <v>0</v>
      </c>
      <c r="BG839" s="329">
        <v>0</v>
      </c>
      <c r="BH839" s="329">
        <v>0</v>
      </c>
      <c r="BI839" s="329">
        <v>0</v>
      </c>
      <c r="BJ839" s="329">
        <v>0</v>
      </c>
      <c r="BK839" s="329">
        <v>0</v>
      </c>
      <c r="BL839" s="329">
        <v>0</v>
      </c>
      <c r="BM839" s="329">
        <v>0</v>
      </c>
      <c r="BN839" s="329">
        <v>0</v>
      </c>
      <c r="BO839" s="329">
        <v>0</v>
      </c>
      <c r="BP839" s="329">
        <v>0</v>
      </c>
      <c r="BQ839" s="329">
        <v>0</v>
      </c>
      <c r="BR839" s="329">
        <v>0</v>
      </c>
      <c r="BS839" s="329">
        <v>0</v>
      </c>
      <c r="BT839" s="331">
        <v>0</v>
      </c>
      <c r="BU839" s="332">
        <v>0</v>
      </c>
      <c r="BV839" s="332">
        <v>0</v>
      </c>
      <c r="BW839" s="330">
        <v>0</v>
      </c>
      <c r="BX839" s="331">
        <v>0</v>
      </c>
      <c r="BY839" s="332">
        <v>0</v>
      </c>
      <c r="BZ839" s="333">
        <v>0</v>
      </c>
      <c r="CA839" s="331">
        <v>0</v>
      </c>
      <c r="CB839" s="332">
        <v>0</v>
      </c>
      <c r="CC839" s="333">
        <v>0</v>
      </c>
      <c r="CD839" s="329">
        <v>0</v>
      </c>
      <c r="CE839" s="332">
        <v>0</v>
      </c>
      <c r="CF839" s="332">
        <v>0</v>
      </c>
      <c r="CG839" s="330">
        <v>0</v>
      </c>
      <c r="CH839" s="329">
        <v>0</v>
      </c>
      <c r="CI839" s="329">
        <v>0</v>
      </c>
      <c r="CJ839" s="329">
        <v>0</v>
      </c>
      <c r="CK839" s="330">
        <v>0</v>
      </c>
      <c r="CL839" s="329">
        <v>0</v>
      </c>
      <c r="CM839" s="334">
        <v>0</v>
      </c>
      <c r="CN839" s="335">
        <v>0</v>
      </c>
      <c r="CO839" s="335">
        <v>0</v>
      </c>
      <c r="CP839" s="336">
        <v>0</v>
      </c>
      <c r="CQ839" s="335">
        <v>0</v>
      </c>
      <c r="CR839" s="335">
        <v>0</v>
      </c>
      <c r="CS839" s="336">
        <v>0</v>
      </c>
      <c r="CT839" s="337">
        <v>0</v>
      </c>
      <c r="CU839" s="329">
        <v>0</v>
      </c>
      <c r="CV839" s="329">
        <v>0</v>
      </c>
      <c r="CW839" s="329">
        <v>0</v>
      </c>
      <c r="CX839" s="329">
        <v>0</v>
      </c>
      <c r="CY839" s="329">
        <v>0</v>
      </c>
      <c r="CZ839" s="329">
        <v>0</v>
      </c>
      <c r="DA839" s="329">
        <v>0</v>
      </c>
      <c r="DB839" s="329">
        <v>0</v>
      </c>
      <c r="DC839" s="329">
        <v>0</v>
      </c>
      <c r="DD839" s="329">
        <v>0</v>
      </c>
      <c r="DE839" s="329">
        <v>0</v>
      </c>
      <c r="DF839" s="329">
        <v>0</v>
      </c>
      <c r="DG839" s="329">
        <v>0</v>
      </c>
      <c r="DH839" s="329">
        <v>0</v>
      </c>
      <c r="DI839" s="329">
        <v>0</v>
      </c>
      <c r="DJ839" s="329">
        <v>0</v>
      </c>
      <c r="DK839" s="329">
        <v>0</v>
      </c>
      <c r="DL839" s="329">
        <v>0</v>
      </c>
      <c r="DM839" s="329">
        <v>0</v>
      </c>
      <c r="DN839" s="329">
        <v>0</v>
      </c>
      <c r="DO839" s="329">
        <v>0</v>
      </c>
      <c r="DP839" s="329">
        <v>0</v>
      </c>
      <c r="DQ839" s="329">
        <v>0</v>
      </c>
      <c r="DR839" s="329">
        <v>0</v>
      </c>
      <c r="DS839" s="329">
        <v>0</v>
      </c>
      <c r="DT839" s="329">
        <v>0</v>
      </c>
      <c r="DU839" s="329">
        <v>0</v>
      </c>
      <c r="DV839" s="329">
        <v>0</v>
      </c>
      <c r="DW839" s="329">
        <v>0</v>
      </c>
      <c r="DX839" s="329">
        <v>0</v>
      </c>
      <c r="DY839" s="329">
        <v>0</v>
      </c>
      <c r="DZ839" s="329">
        <v>0</v>
      </c>
      <c r="EA839" s="329">
        <v>0</v>
      </c>
      <c r="EB839" s="329">
        <v>0</v>
      </c>
      <c r="EC839" s="329">
        <v>0</v>
      </c>
      <c r="ED839" s="329">
        <v>0</v>
      </c>
      <c r="EE839" s="329">
        <v>0</v>
      </c>
      <c r="EF839" s="329">
        <v>0</v>
      </c>
      <c r="EG839" s="329">
        <v>0</v>
      </c>
      <c r="EH839" s="329">
        <v>0</v>
      </c>
      <c r="EI839" s="329">
        <v>0</v>
      </c>
      <c r="EJ839" s="338">
        <v>0</v>
      </c>
      <c r="EK839" s="339">
        <v>0</v>
      </c>
      <c r="EL839" s="340">
        <v>0</v>
      </c>
      <c r="EM839" s="340">
        <v>0</v>
      </c>
      <c r="EN839" s="340">
        <v>0</v>
      </c>
      <c r="EO839" s="340">
        <v>0</v>
      </c>
      <c r="EP839" s="340">
        <v>0</v>
      </c>
      <c r="EQ839" s="340">
        <v>0</v>
      </c>
      <c r="ER839" s="340">
        <v>0</v>
      </c>
      <c r="ES839" s="340">
        <v>0</v>
      </c>
      <c r="ET839" s="340">
        <v>0</v>
      </c>
      <c r="EU839" s="340">
        <v>0</v>
      </c>
      <c r="EV839" s="340">
        <v>0</v>
      </c>
      <c r="EW839" s="340">
        <v>0</v>
      </c>
      <c r="EX839" s="340">
        <v>0</v>
      </c>
      <c r="EY839" s="340">
        <v>0</v>
      </c>
      <c r="EZ839" s="340">
        <v>0</v>
      </c>
      <c r="FA839" s="340">
        <v>0</v>
      </c>
      <c r="FB839" s="340">
        <v>0</v>
      </c>
      <c r="FC839" s="340">
        <v>0</v>
      </c>
      <c r="FD839" s="340">
        <v>0</v>
      </c>
      <c r="FE839" s="340">
        <v>0</v>
      </c>
      <c r="FF839" s="340">
        <v>0</v>
      </c>
      <c r="FG839" s="340">
        <v>0</v>
      </c>
      <c r="FH839" s="340">
        <v>0</v>
      </c>
      <c r="FI839" s="340">
        <v>0</v>
      </c>
      <c r="FJ839" s="340">
        <v>0</v>
      </c>
      <c r="FK839" s="340">
        <v>0</v>
      </c>
      <c r="FL839" s="340">
        <v>0</v>
      </c>
      <c r="FM839" s="340">
        <v>0</v>
      </c>
      <c r="FN839" s="340">
        <v>0</v>
      </c>
      <c r="FO839" s="340">
        <v>0</v>
      </c>
      <c r="FP839" s="340">
        <v>0</v>
      </c>
      <c r="FQ839" s="340">
        <v>0</v>
      </c>
      <c r="FR839" s="340">
        <v>0</v>
      </c>
      <c r="FS839" s="340">
        <v>0</v>
      </c>
      <c r="FT839" s="340">
        <v>0</v>
      </c>
      <c r="FU839" s="340">
        <v>0</v>
      </c>
      <c r="FV839" s="340">
        <v>0</v>
      </c>
      <c r="FW839" s="340">
        <v>0</v>
      </c>
      <c r="FX839" s="340">
        <v>0</v>
      </c>
      <c r="FY839" s="340">
        <v>0</v>
      </c>
      <c r="FZ839" s="340">
        <v>0</v>
      </c>
      <c r="GA839" s="340">
        <v>0</v>
      </c>
      <c r="GB839" s="189"/>
      <c r="GC839" s="189"/>
      <c r="GD839" s="189"/>
      <c r="GE839" s="338"/>
      <c r="GF839" s="338">
        <v>0</v>
      </c>
      <c r="GG839" s="338">
        <v>0</v>
      </c>
      <c r="GH839" s="329">
        <v>0</v>
      </c>
      <c r="GI839" s="330">
        <v>0</v>
      </c>
      <c r="GJ839" s="330">
        <v>0</v>
      </c>
      <c r="GK839" s="329"/>
      <c r="GL839" s="329">
        <v>0</v>
      </c>
      <c r="GM839" s="329">
        <v>0</v>
      </c>
      <c r="GN839" s="329">
        <v>0</v>
      </c>
      <c r="GO839" s="341">
        <v>0</v>
      </c>
      <c r="GP839" s="341">
        <v>0</v>
      </c>
      <c r="GQ839" s="342">
        <v>0</v>
      </c>
      <c r="GR839" s="341">
        <v>0</v>
      </c>
      <c r="GS839" s="341">
        <v>0</v>
      </c>
      <c r="GT839" s="342">
        <v>0</v>
      </c>
      <c r="GU839" s="343">
        <v>0</v>
      </c>
      <c r="GV839" s="343">
        <v>0</v>
      </c>
      <c r="GW839" s="343">
        <v>0</v>
      </c>
      <c r="GX839" s="343">
        <v>0</v>
      </c>
      <c r="GY839" s="343">
        <v>0</v>
      </c>
      <c r="GZ839" s="343">
        <v>0</v>
      </c>
      <c r="HA839" s="343">
        <v>0</v>
      </c>
      <c r="HB839" s="343">
        <v>0</v>
      </c>
      <c r="HC839" s="343">
        <v>0</v>
      </c>
      <c r="HD839" s="343">
        <v>0</v>
      </c>
      <c r="HE839" s="343">
        <v>0</v>
      </c>
      <c r="HF839" s="343">
        <v>0</v>
      </c>
      <c r="HG839" s="343">
        <v>0</v>
      </c>
      <c r="HH839" s="343">
        <v>0</v>
      </c>
      <c r="HI839" s="343">
        <v>0</v>
      </c>
      <c r="HJ839" s="343">
        <v>0</v>
      </c>
      <c r="HK839" s="343">
        <v>0</v>
      </c>
      <c r="HL839" s="343">
        <v>0</v>
      </c>
      <c r="HM839" s="343">
        <v>0</v>
      </c>
      <c r="HN839" s="343">
        <v>0</v>
      </c>
      <c r="HO839" s="343">
        <v>0</v>
      </c>
      <c r="HP839" s="343">
        <v>0</v>
      </c>
      <c r="HQ839" s="343">
        <v>0</v>
      </c>
      <c r="HR839" s="343">
        <v>0</v>
      </c>
      <c r="HS839" s="343">
        <v>0</v>
      </c>
      <c r="HT839" s="343">
        <v>0</v>
      </c>
      <c r="HU839" s="343">
        <v>0</v>
      </c>
      <c r="HV839" s="343">
        <v>0</v>
      </c>
      <c r="HW839" s="343">
        <v>0</v>
      </c>
      <c r="HX839" s="343">
        <v>0</v>
      </c>
      <c r="HY839" s="343">
        <v>0</v>
      </c>
      <c r="HZ839" s="343">
        <v>0</v>
      </c>
      <c r="IA839" s="343">
        <v>0</v>
      </c>
      <c r="IB839" s="343">
        <v>0</v>
      </c>
      <c r="IC839" s="343">
        <v>0</v>
      </c>
      <c r="ID839" s="343">
        <v>0</v>
      </c>
      <c r="IE839" s="343">
        <v>0</v>
      </c>
      <c r="IF839" s="343">
        <v>0</v>
      </c>
      <c r="IG839" s="343">
        <v>0</v>
      </c>
      <c r="IH839" s="343">
        <v>0</v>
      </c>
      <c r="II839" s="343">
        <v>0</v>
      </c>
      <c r="IJ839" s="343">
        <v>0</v>
      </c>
      <c r="IK839" s="338">
        <v>0</v>
      </c>
      <c r="IL839" s="338">
        <v>0</v>
      </c>
      <c r="IM839" s="329">
        <v>0</v>
      </c>
      <c r="IN839" s="329">
        <v>0</v>
      </c>
      <c r="IO839" s="329">
        <v>0</v>
      </c>
      <c r="IP839" s="329">
        <v>0</v>
      </c>
      <c r="IQ839" s="329">
        <v>0</v>
      </c>
      <c r="IR839" s="329">
        <v>0</v>
      </c>
      <c r="IS839" s="329">
        <v>0</v>
      </c>
      <c r="IT839" s="329">
        <v>0</v>
      </c>
      <c r="IU839" s="329">
        <v>0</v>
      </c>
      <c r="IV839" s="329">
        <v>0</v>
      </c>
      <c r="IW839" s="329">
        <v>0</v>
      </c>
      <c r="IX839" s="329">
        <v>0</v>
      </c>
      <c r="IY839" s="329">
        <v>0</v>
      </c>
      <c r="IZ839" s="329">
        <v>0</v>
      </c>
      <c r="JA839" s="329">
        <v>0</v>
      </c>
      <c r="JB839" s="329">
        <v>0</v>
      </c>
      <c r="JC839" s="329">
        <v>0</v>
      </c>
      <c r="JD839" s="329">
        <v>0</v>
      </c>
      <c r="JE839" s="329">
        <v>0</v>
      </c>
      <c r="JF839" s="329">
        <v>0</v>
      </c>
      <c r="JG839" s="329">
        <v>0</v>
      </c>
      <c r="JH839" s="329">
        <v>0</v>
      </c>
      <c r="JI839" s="329">
        <v>0</v>
      </c>
      <c r="JJ839" s="329">
        <v>0</v>
      </c>
      <c r="JK839" s="329">
        <v>0</v>
      </c>
      <c r="JL839" s="329">
        <v>0</v>
      </c>
      <c r="JM839" s="329">
        <v>0</v>
      </c>
      <c r="JN839" s="329">
        <v>0</v>
      </c>
      <c r="JO839" s="329">
        <v>0</v>
      </c>
      <c r="JP839" s="329">
        <v>0</v>
      </c>
      <c r="JQ839" s="329">
        <v>0</v>
      </c>
      <c r="JR839" s="329">
        <v>0</v>
      </c>
      <c r="JS839" s="329">
        <v>0</v>
      </c>
      <c r="JT839" s="329">
        <v>0</v>
      </c>
      <c r="JU839" s="329">
        <v>0</v>
      </c>
      <c r="JV839" s="329">
        <v>0</v>
      </c>
      <c r="JW839" s="329">
        <v>0</v>
      </c>
      <c r="JX839" s="329">
        <v>0</v>
      </c>
      <c r="JY839" s="329">
        <v>0</v>
      </c>
      <c r="JZ839" s="329">
        <v>0</v>
      </c>
      <c r="KA839" s="329">
        <v>0</v>
      </c>
      <c r="KB839" s="329">
        <v>0</v>
      </c>
      <c r="KC839" s="329">
        <v>0</v>
      </c>
      <c r="KD839" s="329">
        <v>0</v>
      </c>
      <c r="KE839" s="330">
        <v>0</v>
      </c>
      <c r="KF839" s="338">
        <v>0</v>
      </c>
      <c r="KG839" s="338">
        <v>0</v>
      </c>
      <c r="KH839" s="338">
        <v>0</v>
      </c>
      <c r="KI839" s="330">
        <v>0</v>
      </c>
      <c r="KJ839" s="338">
        <v>0</v>
      </c>
      <c r="KK839" s="338">
        <v>0</v>
      </c>
      <c r="KL839" s="333">
        <v>0</v>
      </c>
      <c r="KM839" s="338">
        <v>0</v>
      </c>
      <c r="KN839" s="338">
        <v>0</v>
      </c>
      <c r="KO839" s="333">
        <v>0</v>
      </c>
      <c r="KP839" s="329">
        <v>0</v>
      </c>
      <c r="KQ839" s="329">
        <v>0</v>
      </c>
      <c r="KR839" s="329">
        <v>0</v>
      </c>
      <c r="KS839" s="329">
        <v>0</v>
      </c>
      <c r="KT839" s="329">
        <v>0</v>
      </c>
      <c r="KU839" s="329">
        <v>0</v>
      </c>
      <c r="KV839" s="329">
        <v>0</v>
      </c>
      <c r="KW839" s="329">
        <v>0</v>
      </c>
      <c r="KX839" s="329">
        <v>0</v>
      </c>
      <c r="KY839" s="329">
        <v>0</v>
      </c>
      <c r="KZ839" s="329">
        <v>0</v>
      </c>
      <c r="LA839" s="329">
        <v>0</v>
      </c>
      <c r="LB839" s="329">
        <v>0</v>
      </c>
      <c r="LC839" s="329">
        <v>0</v>
      </c>
      <c r="LD839" s="329">
        <v>0</v>
      </c>
      <c r="LE839" s="329">
        <v>0</v>
      </c>
      <c r="LF839" s="329">
        <v>0</v>
      </c>
      <c r="LG839" s="329">
        <v>0</v>
      </c>
      <c r="LH839" s="329">
        <v>0</v>
      </c>
      <c r="LI839" s="329">
        <v>0</v>
      </c>
      <c r="LJ839" s="329">
        <v>0</v>
      </c>
      <c r="LK839" s="329">
        <v>0</v>
      </c>
      <c r="LL839" s="329">
        <v>0</v>
      </c>
      <c r="LM839" s="329">
        <v>0</v>
      </c>
      <c r="LN839" s="329">
        <v>0</v>
      </c>
      <c r="LO839" s="329">
        <v>0</v>
      </c>
      <c r="LP839" s="329">
        <v>0</v>
      </c>
      <c r="LQ839" s="329">
        <v>0</v>
      </c>
      <c r="LR839" s="329">
        <v>0</v>
      </c>
      <c r="LS839" s="329">
        <v>0</v>
      </c>
      <c r="LT839" s="329">
        <v>0</v>
      </c>
      <c r="LU839" s="329">
        <v>0</v>
      </c>
      <c r="LV839" s="329">
        <v>0</v>
      </c>
      <c r="LW839" s="329">
        <v>0</v>
      </c>
      <c r="LX839" s="329">
        <v>0</v>
      </c>
      <c r="LY839" s="329">
        <v>0</v>
      </c>
      <c r="LZ839" s="329">
        <v>0</v>
      </c>
      <c r="MA839" s="329">
        <v>0</v>
      </c>
      <c r="MB839" s="329">
        <v>0</v>
      </c>
      <c r="MC839" s="329">
        <v>0</v>
      </c>
      <c r="MD839" s="329">
        <v>0</v>
      </c>
      <c r="ME839" s="329">
        <v>0</v>
      </c>
      <c r="MF839" s="332">
        <v>0</v>
      </c>
      <c r="MG839" s="332">
        <v>0</v>
      </c>
      <c r="MH839" s="332">
        <v>0</v>
      </c>
      <c r="MI839" s="330">
        <v>0</v>
      </c>
      <c r="MJ839" s="331">
        <v>0</v>
      </c>
      <c r="MK839" s="332">
        <v>0</v>
      </c>
      <c r="ML839" s="333">
        <v>0</v>
      </c>
      <c r="MM839" s="331">
        <v>0</v>
      </c>
      <c r="MN839" s="332">
        <v>0</v>
      </c>
      <c r="MO839" s="333">
        <v>0</v>
      </c>
      <c r="MP839" s="329">
        <v>0</v>
      </c>
      <c r="MQ839" s="329">
        <v>0</v>
      </c>
      <c r="MR839" s="329">
        <v>0</v>
      </c>
      <c r="MS839" s="330">
        <v>0</v>
      </c>
      <c r="MU839" s="329"/>
      <c r="MV839" s="329"/>
      <c r="MW839" s="344">
        <v>0</v>
      </c>
      <c r="MY839" s="338">
        <v>0</v>
      </c>
      <c r="MZ839" s="329">
        <v>0</v>
      </c>
      <c r="NA839" s="329">
        <v>0</v>
      </c>
      <c r="NB839" s="329">
        <v>0</v>
      </c>
      <c r="NC839" s="329">
        <v>0</v>
      </c>
      <c r="ND839" s="329">
        <v>0</v>
      </c>
      <c r="NE839" s="329">
        <v>0</v>
      </c>
      <c r="NF839" s="329">
        <v>0</v>
      </c>
      <c r="NG839" s="329">
        <v>0</v>
      </c>
      <c r="NH839" s="329">
        <v>0</v>
      </c>
      <c r="NI839" s="329">
        <v>0</v>
      </c>
      <c r="NJ839" s="329">
        <v>0</v>
      </c>
      <c r="NK839" s="329">
        <v>0</v>
      </c>
      <c r="NL839" s="329">
        <v>0</v>
      </c>
      <c r="NM839" s="329">
        <v>0</v>
      </c>
      <c r="NN839" s="329">
        <v>0</v>
      </c>
      <c r="NO839" s="329">
        <v>0</v>
      </c>
      <c r="NP839" s="329">
        <v>0</v>
      </c>
      <c r="NQ839" s="329">
        <v>0</v>
      </c>
      <c r="NR839" s="329">
        <v>0</v>
      </c>
      <c r="NS839" s="329">
        <v>0</v>
      </c>
      <c r="NT839" s="329">
        <v>0</v>
      </c>
      <c r="NU839" s="329">
        <v>0</v>
      </c>
      <c r="NV839" s="329">
        <v>0</v>
      </c>
      <c r="NW839" s="329">
        <v>0</v>
      </c>
      <c r="NX839" s="329">
        <v>0</v>
      </c>
      <c r="NY839" s="329">
        <v>0</v>
      </c>
      <c r="NZ839" s="329">
        <v>0</v>
      </c>
      <c r="OA839" s="329">
        <v>0</v>
      </c>
      <c r="OB839" s="329">
        <v>0</v>
      </c>
      <c r="OC839" s="329">
        <v>0</v>
      </c>
      <c r="OD839" s="329">
        <v>0</v>
      </c>
      <c r="OE839" s="329">
        <v>0</v>
      </c>
      <c r="OF839" s="329">
        <v>0</v>
      </c>
      <c r="OG839" s="329">
        <v>0</v>
      </c>
      <c r="OH839" s="329">
        <v>0</v>
      </c>
      <c r="OI839" s="329">
        <v>0</v>
      </c>
      <c r="OJ839" s="329">
        <v>0</v>
      </c>
      <c r="OK839" s="329">
        <v>0</v>
      </c>
      <c r="OL839" s="329">
        <v>0</v>
      </c>
      <c r="OM839" s="329">
        <v>0</v>
      </c>
      <c r="ON839" s="329">
        <v>0</v>
      </c>
      <c r="OO839" s="329">
        <v>0</v>
      </c>
      <c r="OP839" s="338">
        <v>0</v>
      </c>
      <c r="OQ839" s="329">
        <v>0</v>
      </c>
      <c r="OR839" s="329">
        <v>0</v>
      </c>
      <c r="OS839" s="329">
        <v>0</v>
      </c>
      <c r="OT839" s="329">
        <v>0</v>
      </c>
      <c r="OU839" s="329">
        <v>0</v>
      </c>
      <c r="OV839" s="329">
        <v>0</v>
      </c>
      <c r="OW839" s="329">
        <v>0</v>
      </c>
      <c r="OX839" s="329">
        <v>0</v>
      </c>
      <c r="OY839" s="329">
        <v>0</v>
      </c>
      <c r="OZ839" s="329">
        <v>0</v>
      </c>
      <c r="PA839" s="329">
        <v>0</v>
      </c>
      <c r="PB839" s="329">
        <v>0</v>
      </c>
      <c r="PC839" s="329">
        <v>0</v>
      </c>
      <c r="PD839" s="329">
        <v>0</v>
      </c>
      <c r="PE839" s="329">
        <v>0</v>
      </c>
      <c r="PF839" s="329">
        <v>0</v>
      </c>
      <c r="PG839" s="329">
        <v>0</v>
      </c>
      <c r="PH839" s="329">
        <v>0</v>
      </c>
      <c r="PI839" s="329">
        <v>0</v>
      </c>
      <c r="PJ839" s="329">
        <v>0</v>
      </c>
      <c r="PK839" s="329">
        <v>0</v>
      </c>
      <c r="PL839" s="329">
        <v>0</v>
      </c>
      <c r="PM839" s="329">
        <v>0</v>
      </c>
      <c r="PN839" s="329">
        <v>0</v>
      </c>
      <c r="PO839" s="329">
        <v>0</v>
      </c>
      <c r="PP839" s="329">
        <v>0</v>
      </c>
      <c r="PQ839" s="329">
        <v>0</v>
      </c>
      <c r="PR839" s="329">
        <v>0</v>
      </c>
      <c r="PS839" s="329">
        <v>0</v>
      </c>
      <c r="PT839" s="329">
        <v>0</v>
      </c>
      <c r="PU839" s="329">
        <v>0</v>
      </c>
      <c r="PV839" s="329">
        <v>0</v>
      </c>
      <c r="PW839" s="329">
        <v>0</v>
      </c>
      <c r="PX839" s="329">
        <v>0</v>
      </c>
      <c r="PY839" s="329">
        <v>0</v>
      </c>
      <c r="PZ839" s="329">
        <v>0</v>
      </c>
      <c r="QA839" s="329">
        <v>0</v>
      </c>
      <c r="QB839" s="329">
        <v>0</v>
      </c>
      <c r="QC839" s="329">
        <v>0</v>
      </c>
      <c r="QD839" s="329">
        <v>0</v>
      </c>
      <c r="QE839" s="329">
        <v>0</v>
      </c>
      <c r="QF839" s="329">
        <v>0</v>
      </c>
      <c r="QH839" s="330">
        <v>0</v>
      </c>
      <c r="QI839" s="330">
        <v>0</v>
      </c>
      <c r="QJ839" s="330">
        <v>0</v>
      </c>
      <c r="QK839" s="330">
        <v>0</v>
      </c>
      <c r="QL839" s="330">
        <v>0</v>
      </c>
      <c r="QM839" s="330">
        <v>0</v>
      </c>
      <c r="QN839" s="330">
        <v>0</v>
      </c>
      <c r="QO839" s="330">
        <v>0</v>
      </c>
      <c r="QP839" s="330">
        <v>0</v>
      </c>
      <c r="QQ839" s="330">
        <v>0</v>
      </c>
      <c r="QR839" s="330">
        <v>0</v>
      </c>
      <c r="QS839" s="330">
        <v>0</v>
      </c>
      <c r="QT839" s="330">
        <v>0</v>
      </c>
      <c r="QU839" s="330">
        <v>0</v>
      </c>
      <c r="QV839" s="330">
        <v>0</v>
      </c>
      <c r="QW839" s="330">
        <v>0</v>
      </c>
      <c r="QX839" s="330">
        <v>0</v>
      </c>
      <c r="QY839" s="330">
        <v>0</v>
      </c>
      <c r="QZ839" s="330">
        <v>0</v>
      </c>
      <c r="RA839" s="330"/>
      <c r="RB839" s="330"/>
      <c r="RC839" s="330"/>
      <c r="RD839" s="330"/>
      <c r="RE839" s="330"/>
      <c r="RF839" s="330"/>
      <c r="RG839" s="330"/>
      <c r="RH839" s="330">
        <v>0</v>
      </c>
      <c r="RI839" s="328"/>
      <c r="RJ839" s="328"/>
      <c r="RK839" s="328"/>
      <c r="RL839" s="328"/>
      <c r="RM839" s="328"/>
      <c r="RN839" s="328"/>
      <c r="RO839" s="328"/>
      <c r="RP839" s="328"/>
      <c r="RQ839" s="328"/>
    </row>
    <row r="840" spans="3:485" ht="15.75" outlineLevel="1" x14ac:dyDescent="0.25">
      <c r="C840" s="348" t="s">
        <v>22</v>
      </c>
      <c r="D840" s="348" t="s">
        <v>2590</v>
      </c>
      <c r="E840" s="325"/>
      <c r="F840" s="326"/>
      <c r="G840" s="327"/>
      <c r="H840" s="327"/>
      <c r="I840" s="327"/>
      <c r="J840" s="328"/>
      <c r="K840" s="329">
        <v>9</v>
      </c>
      <c r="L840" s="329">
        <v>9</v>
      </c>
      <c r="M840" s="329">
        <v>9</v>
      </c>
      <c r="N840" s="329">
        <v>0</v>
      </c>
      <c r="O840" s="329">
        <v>0</v>
      </c>
      <c r="P840" s="330">
        <v>1</v>
      </c>
      <c r="Q840" s="329">
        <v>255</v>
      </c>
      <c r="R840" s="329">
        <v>199</v>
      </c>
      <c r="S840" s="330">
        <v>0.7803921568627451</v>
      </c>
      <c r="T840" s="329">
        <v>177</v>
      </c>
      <c r="U840" s="329">
        <v>183</v>
      </c>
      <c r="V840" s="329">
        <v>183</v>
      </c>
      <c r="W840" s="330">
        <v>1.0338983050847457</v>
      </c>
      <c r="X840" s="329">
        <v>0</v>
      </c>
      <c r="Y840" s="329">
        <v>183</v>
      </c>
      <c r="Z840" s="330">
        <v>0</v>
      </c>
      <c r="AA840" s="329">
        <v>0</v>
      </c>
      <c r="AB840" s="329">
        <v>0</v>
      </c>
      <c r="AC840" s="330">
        <v>0</v>
      </c>
      <c r="AD840" s="329">
        <v>0</v>
      </c>
      <c r="AE840" s="329">
        <v>0</v>
      </c>
      <c r="AF840" s="329">
        <v>0</v>
      </c>
      <c r="AG840" s="329">
        <v>164</v>
      </c>
      <c r="AH840" s="329">
        <v>0</v>
      </c>
      <c r="AI840" s="329">
        <v>178</v>
      </c>
      <c r="AJ840" s="329">
        <v>183</v>
      </c>
      <c r="AK840" s="329">
        <v>0</v>
      </c>
      <c r="AL840" s="329">
        <v>0</v>
      </c>
      <c r="AM840" s="329">
        <v>0</v>
      </c>
      <c r="AN840" s="329">
        <v>0</v>
      </c>
      <c r="AO840" s="329">
        <v>127</v>
      </c>
      <c r="AP840" s="329">
        <v>70</v>
      </c>
      <c r="AQ840" s="329">
        <v>0</v>
      </c>
      <c r="AR840" s="329">
        <v>0</v>
      </c>
      <c r="AS840" s="329">
        <v>0</v>
      </c>
      <c r="AT840" s="329">
        <v>0</v>
      </c>
      <c r="AU840" s="329">
        <v>8</v>
      </c>
      <c r="AV840" s="329">
        <v>0</v>
      </c>
      <c r="AW840" s="329">
        <v>0</v>
      </c>
      <c r="AX840" s="329">
        <v>169</v>
      </c>
      <c r="AY840" s="329">
        <v>0</v>
      </c>
      <c r="AZ840" s="329">
        <v>0</v>
      </c>
      <c r="BA840" s="329">
        <v>183</v>
      </c>
      <c r="BB840" s="329">
        <v>183</v>
      </c>
      <c r="BC840" s="329">
        <v>0</v>
      </c>
      <c r="BD840" s="329">
        <v>0</v>
      </c>
      <c r="BE840" s="329">
        <v>0</v>
      </c>
      <c r="BF840" s="329">
        <v>0</v>
      </c>
      <c r="BG840" s="329">
        <v>2</v>
      </c>
      <c r="BH840" s="329">
        <v>0</v>
      </c>
      <c r="BI840" s="329">
        <v>0</v>
      </c>
      <c r="BJ840" s="329">
        <v>0</v>
      </c>
      <c r="BK840" s="329">
        <v>18</v>
      </c>
      <c r="BL840" s="329">
        <v>14</v>
      </c>
      <c r="BM840" s="329">
        <v>0</v>
      </c>
      <c r="BN840" s="329">
        <v>0</v>
      </c>
      <c r="BO840" s="329">
        <v>0</v>
      </c>
      <c r="BP840" s="329">
        <v>0</v>
      </c>
      <c r="BQ840" s="329">
        <v>0</v>
      </c>
      <c r="BR840" s="329">
        <v>0</v>
      </c>
      <c r="BS840" s="329">
        <v>0</v>
      </c>
      <c r="BT840" s="331">
        <v>7</v>
      </c>
      <c r="BU840" s="332">
        <v>7.0983606557377046</v>
      </c>
      <c r="BV840" s="332">
        <v>7.0983606557377046</v>
      </c>
      <c r="BW840" s="330">
        <v>1.0140515222482436</v>
      </c>
      <c r="BX840" s="331">
        <v>0</v>
      </c>
      <c r="BY840" s="332">
        <v>7.0983606557377046</v>
      </c>
      <c r="BZ840" s="330">
        <v>0</v>
      </c>
      <c r="CA840" s="331">
        <v>0</v>
      </c>
      <c r="CB840" s="332">
        <v>0</v>
      </c>
      <c r="CC840" s="330">
        <v>0</v>
      </c>
      <c r="CD840" s="329">
        <v>446.65275966970876</v>
      </c>
      <c r="CE840" s="329">
        <v>429.09836065573768</v>
      </c>
      <c r="CF840" s="329">
        <v>429.09836065573768</v>
      </c>
      <c r="CG840" s="330">
        <v>0.96069788301106163</v>
      </c>
      <c r="CH840" s="329">
        <v>79057.538461538454</v>
      </c>
      <c r="CI840" s="329">
        <v>78525</v>
      </c>
      <c r="CJ840" s="329">
        <v>78525</v>
      </c>
      <c r="CK840" s="330">
        <v>0.99326391294364003</v>
      </c>
      <c r="CL840" s="329">
        <v>-97596.571428571435</v>
      </c>
      <c r="CM840" s="334">
        <v>-0.80458769043409017</v>
      </c>
      <c r="CN840" s="329">
        <v>79057.538461538454</v>
      </c>
      <c r="CO840" s="329">
        <v>78525</v>
      </c>
      <c r="CP840" s="336">
        <v>0.99326391294364003</v>
      </c>
      <c r="CQ840" s="329">
        <v>0</v>
      </c>
      <c r="CR840" s="329">
        <v>0</v>
      </c>
      <c r="CS840" s="336">
        <v>0</v>
      </c>
      <c r="CT840" s="337">
        <v>0</v>
      </c>
      <c r="CU840" s="329">
        <v>0</v>
      </c>
      <c r="CV840" s="329">
        <v>0</v>
      </c>
      <c r="CW840" s="329">
        <v>62112</v>
      </c>
      <c r="CX840" s="329">
        <v>0</v>
      </c>
      <c r="CY840" s="329">
        <v>890</v>
      </c>
      <c r="CZ840" s="329">
        <v>3752</v>
      </c>
      <c r="DA840" s="329">
        <v>0</v>
      </c>
      <c r="DB840" s="329">
        <v>0</v>
      </c>
      <c r="DC840" s="329">
        <v>0</v>
      </c>
      <c r="DD840" s="329">
        <v>0</v>
      </c>
      <c r="DE840" s="329">
        <v>635</v>
      </c>
      <c r="DF840" s="329">
        <v>1750</v>
      </c>
      <c r="DG840" s="329">
        <v>0</v>
      </c>
      <c r="DH840" s="329">
        <v>0</v>
      </c>
      <c r="DI840" s="329">
        <v>0</v>
      </c>
      <c r="DJ840" s="329">
        <v>0</v>
      </c>
      <c r="DK840" s="329">
        <v>256</v>
      </c>
      <c r="DL840" s="329">
        <v>0</v>
      </c>
      <c r="DM840" s="329">
        <v>0</v>
      </c>
      <c r="DN840" s="329">
        <v>2880</v>
      </c>
      <c r="DO840" s="329">
        <v>0</v>
      </c>
      <c r="DP840" s="329">
        <v>0</v>
      </c>
      <c r="DQ840" s="329">
        <v>1810</v>
      </c>
      <c r="DR840" s="329">
        <v>3608</v>
      </c>
      <c r="DS840" s="329">
        <v>0</v>
      </c>
      <c r="DT840" s="329">
        <v>0</v>
      </c>
      <c r="DU840" s="329">
        <v>0</v>
      </c>
      <c r="DV840" s="329">
        <v>0</v>
      </c>
      <c r="DW840" s="329">
        <v>64</v>
      </c>
      <c r="DX840" s="329">
        <v>0</v>
      </c>
      <c r="DY840" s="329">
        <v>0</v>
      </c>
      <c r="DZ840" s="329">
        <v>0</v>
      </c>
      <c r="EA840" s="329">
        <v>432</v>
      </c>
      <c r="EB840" s="329">
        <v>336</v>
      </c>
      <c r="EC840" s="329">
        <v>0</v>
      </c>
      <c r="ED840" s="329">
        <v>0</v>
      </c>
      <c r="EE840" s="329">
        <v>0</v>
      </c>
      <c r="EF840" s="329">
        <v>0</v>
      </c>
      <c r="EG840" s="329">
        <v>0</v>
      </c>
      <c r="EH840" s="329">
        <v>0</v>
      </c>
      <c r="EI840" s="329">
        <v>0</v>
      </c>
      <c r="EJ840" s="338">
        <v>398.65</v>
      </c>
      <c r="EK840" s="339">
        <v>398.65</v>
      </c>
      <c r="EL840" s="340">
        <v>0</v>
      </c>
      <c r="EM840" s="340">
        <v>0</v>
      </c>
      <c r="EN840" s="340">
        <v>0</v>
      </c>
      <c r="EO840" s="340">
        <v>323.5</v>
      </c>
      <c r="EP840" s="340">
        <v>0</v>
      </c>
      <c r="EQ840" s="340">
        <v>2.9666666666666663</v>
      </c>
      <c r="ER840" s="340">
        <v>19.541666666666664</v>
      </c>
      <c r="ES840" s="340">
        <v>0</v>
      </c>
      <c r="ET840" s="340">
        <v>0</v>
      </c>
      <c r="EU840" s="340">
        <v>0</v>
      </c>
      <c r="EV840" s="340">
        <v>0</v>
      </c>
      <c r="EW840" s="340">
        <v>2.1166666666666667</v>
      </c>
      <c r="EX840" s="340">
        <v>5.8333333333333339</v>
      </c>
      <c r="EY840" s="340">
        <v>0</v>
      </c>
      <c r="EZ840" s="340">
        <v>0</v>
      </c>
      <c r="FA840" s="340">
        <v>0</v>
      </c>
      <c r="FB840" s="340">
        <v>0</v>
      </c>
      <c r="FC840" s="340">
        <v>1.3333333333333333</v>
      </c>
      <c r="FD840" s="340">
        <v>0</v>
      </c>
      <c r="FE840" s="340">
        <v>0</v>
      </c>
      <c r="FF840" s="340">
        <v>14.999999999999995</v>
      </c>
      <c r="FG840" s="340">
        <v>0</v>
      </c>
      <c r="FH840" s="340">
        <v>0</v>
      </c>
      <c r="FI840" s="340">
        <v>6.0333333333333332</v>
      </c>
      <c r="FJ840" s="340">
        <v>18.791666666666664</v>
      </c>
      <c r="FK840" s="340">
        <v>0</v>
      </c>
      <c r="FL840" s="340">
        <v>0</v>
      </c>
      <c r="FM840" s="340">
        <v>0</v>
      </c>
      <c r="FN840" s="340">
        <v>0</v>
      </c>
      <c r="FO840" s="340">
        <v>0.33333333333333331</v>
      </c>
      <c r="FP840" s="340">
        <v>0</v>
      </c>
      <c r="FQ840" s="340">
        <v>0</v>
      </c>
      <c r="FR840" s="340">
        <v>0</v>
      </c>
      <c r="FS840" s="340">
        <v>1.8</v>
      </c>
      <c r="FT840" s="340">
        <v>1.4</v>
      </c>
      <c r="FU840" s="340">
        <v>0</v>
      </c>
      <c r="FV840" s="340">
        <v>0</v>
      </c>
      <c r="FW840" s="340">
        <v>0</v>
      </c>
      <c r="FX840" s="340">
        <v>0</v>
      </c>
      <c r="FY840" s="340">
        <v>0</v>
      </c>
      <c r="FZ840" s="340">
        <v>0</v>
      </c>
      <c r="GA840" s="340">
        <v>0</v>
      </c>
      <c r="GB840" s="189"/>
      <c r="GC840" s="189"/>
      <c r="GD840" s="189"/>
      <c r="GE840" s="338">
        <v>2055496</v>
      </c>
      <c r="GF840" s="338">
        <v>1373472</v>
      </c>
      <c r="GG840" s="338">
        <v>1372320</v>
      </c>
      <c r="GH840" s="329">
        <v>683176</v>
      </c>
      <c r="GI840" s="330">
        <v>0.66819492716113293</v>
      </c>
      <c r="GJ840" s="330">
        <v>0.91437200558891851</v>
      </c>
      <c r="GK840" s="329"/>
      <c r="GL840" s="329">
        <v>0</v>
      </c>
      <c r="GM840" s="329">
        <v>72227.368421052626</v>
      </c>
      <c r="GN840" s="329">
        <v>8025.2631578947367</v>
      </c>
      <c r="GO840" s="329">
        <v>2055496</v>
      </c>
      <c r="GP840" s="329">
        <v>1373472</v>
      </c>
      <c r="GQ840" s="336">
        <v>0.66819492716113293</v>
      </c>
      <c r="GR840" s="329">
        <v>0</v>
      </c>
      <c r="GS840" s="329">
        <v>0</v>
      </c>
      <c r="GT840" s="336">
        <v>0</v>
      </c>
      <c r="GU840" s="343">
        <v>1080</v>
      </c>
      <c r="GV840" s="343">
        <v>0</v>
      </c>
      <c r="GW840" s="343">
        <v>0</v>
      </c>
      <c r="GX840" s="343">
        <v>284432</v>
      </c>
      <c r="GY840" s="343">
        <v>0</v>
      </c>
      <c r="GZ840" s="343">
        <v>68770</v>
      </c>
      <c r="HA840" s="343">
        <v>346080</v>
      </c>
      <c r="HB840" s="343">
        <v>2080</v>
      </c>
      <c r="HC840" s="343">
        <v>0</v>
      </c>
      <c r="HD840" s="343">
        <v>624</v>
      </c>
      <c r="HE840" s="343">
        <v>1620</v>
      </c>
      <c r="HF840" s="343">
        <v>13790</v>
      </c>
      <c r="HG840" s="343">
        <v>15760</v>
      </c>
      <c r="HH840" s="343">
        <v>0</v>
      </c>
      <c r="HI840" s="343">
        <v>4216</v>
      </c>
      <c r="HJ840" s="343">
        <v>0</v>
      </c>
      <c r="HK840" s="343">
        <v>0</v>
      </c>
      <c r="HL840" s="343">
        <v>30624</v>
      </c>
      <c r="HM840" s="343">
        <v>0</v>
      </c>
      <c r="HN840" s="343">
        <v>140</v>
      </c>
      <c r="HO840" s="343">
        <v>227408</v>
      </c>
      <c r="HP840" s="343">
        <v>0</v>
      </c>
      <c r="HQ840" s="343">
        <v>0</v>
      </c>
      <c r="HR840" s="343">
        <v>68680</v>
      </c>
      <c r="HS840" s="343">
        <v>281440</v>
      </c>
      <c r="HT840" s="343">
        <v>0</v>
      </c>
      <c r="HU840" s="343">
        <v>0</v>
      </c>
      <c r="HV840" s="343">
        <v>0</v>
      </c>
      <c r="HW840" s="343">
        <v>0</v>
      </c>
      <c r="HX840" s="343">
        <v>11008</v>
      </c>
      <c r="HY840" s="343">
        <v>0</v>
      </c>
      <c r="HZ840" s="343">
        <v>0</v>
      </c>
      <c r="IA840" s="343">
        <v>0</v>
      </c>
      <c r="IB840" s="343">
        <v>7656</v>
      </c>
      <c r="IC840" s="343">
        <v>6912</v>
      </c>
      <c r="ID840" s="343">
        <v>0</v>
      </c>
      <c r="IE840" s="343">
        <v>0</v>
      </c>
      <c r="IF840" s="343">
        <v>0</v>
      </c>
      <c r="IG840" s="343">
        <v>0</v>
      </c>
      <c r="IH840" s="343">
        <v>532</v>
      </c>
      <c r="II840" s="343">
        <v>0</v>
      </c>
      <c r="IJ840" s="343">
        <v>620</v>
      </c>
      <c r="IK840" s="338">
        <v>6813.7972222222215</v>
      </c>
      <c r="IL840" s="338">
        <v>6806.1666666666661</v>
      </c>
      <c r="IM840" s="329">
        <v>9</v>
      </c>
      <c r="IN840" s="329">
        <v>0</v>
      </c>
      <c r="IO840" s="329">
        <v>0</v>
      </c>
      <c r="IP840" s="329">
        <v>1481.4166666666665</v>
      </c>
      <c r="IQ840" s="329">
        <v>0</v>
      </c>
      <c r="IR840" s="329">
        <v>229.23333333333329</v>
      </c>
      <c r="IS840" s="329">
        <v>1802.4999999999998</v>
      </c>
      <c r="IT840" s="329">
        <v>4.333333333333333</v>
      </c>
      <c r="IU840" s="329">
        <v>0</v>
      </c>
      <c r="IV840" s="329">
        <v>2.6</v>
      </c>
      <c r="IW840" s="329">
        <v>9.0000000000000018</v>
      </c>
      <c r="IX840" s="329">
        <v>45.966666666666654</v>
      </c>
      <c r="IY840" s="329">
        <v>52.533333333333324</v>
      </c>
      <c r="IZ840" s="329">
        <v>0</v>
      </c>
      <c r="JA840" s="329">
        <v>12.4</v>
      </c>
      <c r="JB840" s="329">
        <v>0</v>
      </c>
      <c r="JC840" s="329">
        <v>0</v>
      </c>
      <c r="JD840" s="329">
        <v>159.49999999999997</v>
      </c>
      <c r="JE840" s="329">
        <v>0</v>
      </c>
      <c r="JF840" s="329">
        <v>0.46666666666666662</v>
      </c>
      <c r="JG840" s="329">
        <v>1184.4166666666665</v>
      </c>
      <c r="JH840" s="329">
        <v>0</v>
      </c>
      <c r="JI840" s="329">
        <v>0</v>
      </c>
      <c r="JJ840" s="329">
        <v>228.93333333333334</v>
      </c>
      <c r="JK840" s="329">
        <v>1465.8333333333333</v>
      </c>
      <c r="JL840" s="329">
        <v>0</v>
      </c>
      <c r="JM840" s="329">
        <v>0</v>
      </c>
      <c r="JN840" s="329">
        <v>0</v>
      </c>
      <c r="JO840" s="329">
        <v>0</v>
      </c>
      <c r="JP840" s="329">
        <v>57.333333333333329</v>
      </c>
      <c r="JQ840" s="329">
        <v>0</v>
      </c>
      <c r="JR840" s="329">
        <v>0</v>
      </c>
      <c r="JS840" s="329">
        <v>0</v>
      </c>
      <c r="JT840" s="329">
        <v>31.900000000000006</v>
      </c>
      <c r="JU840" s="329">
        <v>28.8</v>
      </c>
      <c r="JV840" s="329">
        <v>0</v>
      </c>
      <c r="JW840" s="329">
        <v>0</v>
      </c>
      <c r="JX840" s="329">
        <v>0</v>
      </c>
      <c r="JY840" s="329">
        <v>0</v>
      </c>
      <c r="JZ840" s="329">
        <v>3.3250000000000002</v>
      </c>
      <c r="KA840" s="329">
        <v>0</v>
      </c>
      <c r="KB840" s="329">
        <v>4.3055555555555562</v>
      </c>
      <c r="KC840" s="329">
        <v>4845</v>
      </c>
      <c r="KD840" s="329">
        <v>3902</v>
      </c>
      <c r="KE840" s="330">
        <v>0.8053663570691435</v>
      </c>
      <c r="KF840" s="338">
        <v>3363</v>
      </c>
      <c r="KG840" s="338">
        <v>3516</v>
      </c>
      <c r="KH840" s="338">
        <v>3516</v>
      </c>
      <c r="KI840" s="330">
        <v>1.0454950936663694</v>
      </c>
      <c r="KJ840" s="338">
        <v>0</v>
      </c>
      <c r="KK840" s="338">
        <v>3516</v>
      </c>
      <c r="KL840" s="333">
        <v>0</v>
      </c>
      <c r="KM840" s="338">
        <v>0</v>
      </c>
      <c r="KN840" s="338">
        <v>0</v>
      </c>
      <c r="KO840" s="333">
        <v>0</v>
      </c>
      <c r="KP840" s="329">
        <v>6</v>
      </c>
      <c r="KQ840" s="329">
        <v>0</v>
      </c>
      <c r="KR840" s="329">
        <v>0</v>
      </c>
      <c r="KS840" s="329">
        <v>3329</v>
      </c>
      <c r="KT840" s="329">
        <v>0</v>
      </c>
      <c r="KU840" s="329">
        <v>3380</v>
      </c>
      <c r="KV840" s="329">
        <v>3508</v>
      </c>
      <c r="KW840" s="329">
        <v>14</v>
      </c>
      <c r="KX840" s="329">
        <v>0</v>
      </c>
      <c r="KY840" s="329">
        <v>37</v>
      </c>
      <c r="KZ840" s="329">
        <v>27</v>
      </c>
      <c r="LA840" s="329">
        <v>2695</v>
      </c>
      <c r="LB840" s="329">
        <v>650</v>
      </c>
      <c r="LC840" s="329">
        <v>0</v>
      </c>
      <c r="LD840" s="329">
        <v>73</v>
      </c>
      <c r="LE840" s="329">
        <v>0</v>
      </c>
      <c r="LF840" s="329">
        <v>0</v>
      </c>
      <c r="LG840" s="329">
        <v>154</v>
      </c>
      <c r="LH840" s="329">
        <v>0</v>
      </c>
      <c r="LI840" s="329">
        <v>28</v>
      </c>
      <c r="LJ840" s="329">
        <v>3259</v>
      </c>
      <c r="LK840" s="329">
        <v>0</v>
      </c>
      <c r="LL840" s="329">
        <v>0</v>
      </c>
      <c r="LM840" s="329">
        <v>3375</v>
      </c>
      <c r="LN840" s="329">
        <v>3377</v>
      </c>
      <c r="LO840" s="329">
        <v>0</v>
      </c>
      <c r="LP840" s="329">
        <v>0</v>
      </c>
      <c r="LQ840" s="329">
        <v>0</v>
      </c>
      <c r="LR840" s="329">
        <v>0</v>
      </c>
      <c r="LS840" s="329">
        <v>81</v>
      </c>
      <c r="LT840" s="329">
        <v>0</v>
      </c>
      <c r="LU840" s="329">
        <v>0</v>
      </c>
      <c r="LV840" s="329">
        <v>0</v>
      </c>
      <c r="LW840" s="329">
        <v>319</v>
      </c>
      <c r="LX840" s="329">
        <v>288</v>
      </c>
      <c r="LY840" s="329">
        <v>0</v>
      </c>
      <c r="LZ840" s="329">
        <v>0</v>
      </c>
      <c r="MA840" s="329">
        <v>0</v>
      </c>
      <c r="MB840" s="329">
        <v>0</v>
      </c>
      <c r="MC840" s="329">
        <v>63</v>
      </c>
      <c r="MD840" s="329">
        <v>0</v>
      </c>
      <c r="ME840" s="329">
        <v>119</v>
      </c>
      <c r="MF840" s="332">
        <v>7</v>
      </c>
      <c r="MG840" s="332">
        <v>7.0483503981797497</v>
      </c>
      <c r="MH840" s="332">
        <v>6.9965870307167233</v>
      </c>
      <c r="MI840" s="330">
        <v>1.0069071997399643</v>
      </c>
      <c r="MJ840" s="332">
        <v>0</v>
      </c>
      <c r="MK840" s="332">
        <v>7.0483503981797497</v>
      </c>
      <c r="ML840" s="333">
        <v>0</v>
      </c>
      <c r="MM840" s="332">
        <v>0</v>
      </c>
      <c r="MN840" s="332">
        <v>0</v>
      </c>
      <c r="MO840" s="333">
        <v>0</v>
      </c>
      <c r="MP840" s="329">
        <v>611.20903954802259</v>
      </c>
      <c r="MQ840" s="329">
        <v>390.6348122866894</v>
      </c>
      <c r="MR840" s="329">
        <v>390.30716723549489</v>
      </c>
      <c r="MS840" s="330">
        <v>0.63911818545019616</v>
      </c>
      <c r="MU840" s="329">
        <v>2538</v>
      </c>
      <c r="MV840" s="329">
        <v>3516</v>
      </c>
      <c r="MW840" s="344">
        <v>1.3853427895981087</v>
      </c>
      <c r="MY840" s="338"/>
      <c r="MZ840" s="329"/>
      <c r="NA840" s="329"/>
      <c r="NB840" s="329"/>
      <c r="NC840" s="329"/>
      <c r="ND840" s="329"/>
      <c r="NE840" s="329"/>
      <c r="NF840" s="329"/>
      <c r="NG840" s="329"/>
      <c r="NH840" s="329"/>
      <c r="NI840" s="329"/>
      <c r="NJ840" s="329"/>
      <c r="NK840" s="329"/>
      <c r="NL840" s="329"/>
      <c r="NM840" s="329"/>
      <c r="NN840" s="329"/>
      <c r="NO840" s="329"/>
      <c r="NP840" s="329"/>
      <c r="NQ840" s="329"/>
      <c r="NR840" s="329"/>
      <c r="NS840" s="329"/>
      <c r="NT840" s="329"/>
      <c r="NU840" s="329"/>
      <c r="NV840" s="329"/>
      <c r="NW840" s="329"/>
      <c r="NX840" s="329"/>
      <c r="NY840" s="329"/>
      <c r="NZ840" s="329"/>
      <c r="OA840" s="329"/>
      <c r="OB840" s="329"/>
      <c r="OC840" s="329"/>
      <c r="OD840" s="329"/>
      <c r="OE840" s="329"/>
      <c r="OF840" s="329"/>
      <c r="OG840" s="329"/>
      <c r="OH840" s="329"/>
      <c r="OI840" s="329"/>
      <c r="OJ840" s="329"/>
      <c r="OK840" s="329"/>
      <c r="OL840" s="329"/>
      <c r="OM840" s="329"/>
      <c r="ON840" s="329"/>
      <c r="OO840" s="329"/>
      <c r="OP840" s="338"/>
      <c r="OQ840" s="329"/>
      <c r="OR840" s="329"/>
      <c r="OS840" s="329"/>
      <c r="OT840" s="329"/>
      <c r="OU840" s="329"/>
      <c r="OV840" s="329"/>
      <c r="OW840" s="329"/>
      <c r="OX840" s="329"/>
      <c r="OY840" s="329"/>
      <c r="OZ840" s="329"/>
      <c r="PA840" s="329"/>
      <c r="PB840" s="329"/>
      <c r="PC840" s="329"/>
      <c r="PD840" s="329"/>
      <c r="PE840" s="329"/>
      <c r="PF840" s="329"/>
      <c r="PG840" s="329"/>
      <c r="PH840" s="329"/>
      <c r="PI840" s="329"/>
      <c r="PJ840" s="329"/>
      <c r="PK840" s="329"/>
      <c r="PL840" s="329"/>
      <c r="PM840" s="329"/>
      <c r="PN840" s="329"/>
      <c r="PO840" s="329"/>
      <c r="PP840" s="329"/>
      <c r="PQ840" s="329"/>
      <c r="PR840" s="329"/>
      <c r="PS840" s="329"/>
      <c r="PT840" s="329"/>
      <c r="PU840" s="329"/>
      <c r="PV840" s="329"/>
      <c r="PW840" s="329"/>
      <c r="PX840" s="329"/>
      <c r="PY840" s="329"/>
      <c r="PZ840" s="329"/>
      <c r="QA840" s="329"/>
      <c r="QB840" s="329"/>
      <c r="QC840" s="329"/>
      <c r="QD840" s="329"/>
      <c r="QE840" s="329"/>
      <c r="QF840" s="329"/>
      <c r="QH840" s="330">
        <v>0.78558431840798804</v>
      </c>
      <c r="QI840" s="330">
        <v>0.98886808828623352</v>
      </c>
      <c r="QJ840" s="330">
        <v>1</v>
      </c>
      <c r="QK840" s="330">
        <v>0.91472335630913415</v>
      </c>
      <c r="QL840" s="330">
        <v>0.98745645819792394</v>
      </c>
      <c r="QM840" s="330">
        <v>0.87786918583154616</v>
      </c>
      <c r="QN840" s="330">
        <v>0.99849904840486192</v>
      </c>
      <c r="QO840" s="330">
        <v>1</v>
      </c>
      <c r="QP840" s="330">
        <v>0.90087268474373094</v>
      </c>
      <c r="QQ840" s="330">
        <v>0.84543964084581047</v>
      </c>
      <c r="QR840" s="330">
        <v>0.95170275203649135</v>
      </c>
      <c r="QS840" s="330">
        <v>0.86342654035814226</v>
      </c>
      <c r="QT840" s="330">
        <v>0.99797917388309187</v>
      </c>
      <c r="QU840" s="330">
        <v>1</v>
      </c>
      <c r="QV840" s="330">
        <v>0.73573107450528685</v>
      </c>
      <c r="QW840" s="330">
        <v>0.77625838240502532</v>
      </c>
      <c r="QX840" s="330">
        <v>0.95953122749934805</v>
      </c>
      <c r="QY840" s="330">
        <v>1</v>
      </c>
      <c r="QZ840" s="330">
        <v>0.99797917388309187</v>
      </c>
      <c r="RA840" s="330"/>
      <c r="RB840" s="330"/>
      <c r="RC840" s="330"/>
      <c r="RD840" s="330"/>
      <c r="RE840" s="330"/>
      <c r="RF840" s="330"/>
      <c r="RG840" s="330"/>
      <c r="RH840" s="330">
        <v>0.97431160167667552</v>
      </c>
      <c r="RI840" s="328"/>
      <c r="RJ840" s="328"/>
      <c r="RK840" s="328"/>
      <c r="RL840" s="328"/>
      <c r="RM840" s="328"/>
      <c r="RN840" s="328"/>
      <c r="RO840" s="328"/>
      <c r="RP840" s="328"/>
      <c r="RQ840" s="328"/>
    </row>
    <row r="841" spans="3:485" ht="15.75" outlineLevel="1" x14ac:dyDescent="0.25">
      <c r="C841" s="348" t="s">
        <v>29</v>
      </c>
      <c r="D841" s="348" t="s">
        <v>669</v>
      </c>
      <c r="E841" s="325"/>
      <c r="F841" s="326"/>
      <c r="G841" s="327"/>
      <c r="H841" s="327"/>
      <c r="I841" s="327"/>
      <c r="J841" s="328"/>
      <c r="K841" s="329">
        <v>11</v>
      </c>
      <c r="L841" s="329">
        <v>11</v>
      </c>
      <c r="M841" s="329">
        <v>11</v>
      </c>
      <c r="N841" s="329">
        <v>0</v>
      </c>
      <c r="O841" s="329">
        <v>0</v>
      </c>
      <c r="P841" s="330">
        <v>1</v>
      </c>
      <c r="Q841" s="329">
        <v>315</v>
      </c>
      <c r="R841" s="329">
        <v>321</v>
      </c>
      <c r="S841" s="330">
        <v>1.019047619047619</v>
      </c>
      <c r="T841" s="329">
        <v>219</v>
      </c>
      <c r="U841" s="329">
        <v>239</v>
      </c>
      <c r="V841" s="329">
        <v>239</v>
      </c>
      <c r="W841" s="330">
        <v>1.091324200913242</v>
      </c>
      <c r="X841" s="329">
        <v>0</v>
      </c>
      <c r="Y841" s="329">
        <v>239</v>
      </c>
      <c r="Z841" s="330">
        <v>0</v>
      </c>
      <c r="AA841" s="329">
        <v>0</v>
      </c>
      <c r="AB841" s="329">
        <v>0</v>
      </c>
      <c r="AC841" s="330">
        <v>0</v>
      </c>
      <c r="AD841" s="329">
        <v>1</v>
      </c>
      <c r="AE841" s="329">
        <v>0</v>
      </c>
      <c r="AF841" s="329">
        <v>0</v>
      </c>
      <c r="AG841" s="329">
        <v>172</v>
      </c>
      <c r="AH841" s="329">
        <v>0</v>
      </c>
      <c r="AI841" s="329">
        <v>238</v>
      </c>
      <c r="AJ841" s="329">
        <v>239</v>
      </c>
      <c r="AK841" s="329">
        <v>0</v>
      </c>
      <c r="AL841" s="329">
        <v>0</v>
      </c>
      <c r="AM841" s="329">
        <v>34</v>
      </c>
      <c r="AN841" s="329">
        <v>0</v>
      </c>
      <c r="AO841" s="329">
        <v>35</v>
      </c>
      <c r="AP841" s="329">
        <v>98</v>
      </c>
      <c r="AQ841" s="329">
        <v>0</v>
      </c>
      <c r="AR841" s="329">
        <v>0</v>
      </c>
      <c r="AS841" s="329">
        <v>0</v>
      </c>
      <c r="AT841" s="329">
        <v>0</v>
      </c>
      <c r="AU841" s="329">
        <v>8</v>
      </c>
      <c r="AV841" s="329">
        <v>0</v>
      </c>
      <c r="AW841" s="329">
        <v>46</v>
      </c>
      <c r="AX841" s="329">
        <v>170</v>
      </c>
      <c r="AY841" s="329">
        <v>0</v>
      </c>
      <c r="AZ841" s="329">
        <v>0</v>
      </c>
      <c r="BA841" s="329">
        <v>239</v>
      </c>
      <c r="BB841" s="329">
        <v>239</v>
      </c>
      <c r="BC841" s="329">
        <v>0</v>
      </c>
      <c r="BD841" s="329">
        <v>0</v>
      </c>
      <c r="BE841" s="329">
        <v>0</v>
      </c>
      <c r="BF841" s="329">
        <v>0</v>
      </c>
      <c r="BG841" s="329">
        <v>1</v>
      </c>
      <c r="BH841" s="329">
        <v>0</v>
      </c>
      <c r="BI841" s="329">
        <v>0</v>
      </c>
      <c r="BJ841" s="329">
        <v>0</v>
      </c>
      <c r="BK841" s="329">
        <v>66</v>
      </c>
      <c r="BL841" s="329">
        <v>67</v>
      </c>
      <c r="BM841" s="329">
        <v>0</v>
      </c>
      <c r="BN841" s="329">
        <v>0</v>
      </c>
      <c r="BO841" s="329">
        <v>0</v>
      </c>
      <c r="BP841" s="329">
        <v>0</v>
      </c>
      <c r="BQ841" s="329">
        <v>33</v>
      </c>
      <c r="BR841" s="329">
        <v>0</v>
      </c>
      <c r="BS841" s="329">
        <v>33</v>
      </c>
      <c r="BT841" s="331">
        <v>7</v>
      </c>
      <c r="BU841" s="332">
        <v>7.1924686192468616</v>
      </c>
      <c r="BV841" s="332">
        <v>6.9163179916317992</v>
      </c>
      <c r="BW841" s="330">
        <v>1.027495517035266</v>
      </c>
      <c r="BX841" s="331">
        <v>0</v>
      </c>
      <c r="BY841" s="332">
        <v>7.1924686192468616</v>
      </c>
      <c r="BZ841" s="330">
        <v>0</v>
      </c>
      <c r="CA841" s="331">
        <v>0</v>
      </c>
      <c r="CB841" s="332">
        <v>0</v>
      </c>
      <c r="CC841" s="330">
        <v>0</v>
      </c>
      <c r="CD841" s="329">
        <v>361.25746399719009</v>
      </c>
      <c r="CE841" s="329">
        <v>370.85355648535563</v>
      </c>
      <c r="CF841" s="329">
        <v>369.74895397489541</v>
      </c>
      <c r="CG841" s="330">
        <v>1.0265630289876591</v>
      </c>
      <c r="CH841" s="329">
        <v>79115.384615384624</v>
      </c>
      <c r="CI841" s="329">
        <v>88634</v>
      </c>
      <c r="CJ841" s="329">
        <v>88370</v>
      </c>
      <c r="CK841" s="330">
        <v>1.1203130772970344</v>
      </c>
      <c r="CL841" s="329">
        <v>-93770</v>
      </c>
      <c r="CM841" s="334">
        <v>-0.94241228537911914</v>
      </c>
      <c r="CN841" s="336">
        <v>79115.384615384624</v>
      </c>
      <c r="CO841" s="336">
        <v>88634</v>
      </c>
      <c r="CP841" s="336">
        <v>1.1203130772970344</v>
      </c>
      <c r="CQ841" s="336">
        <v>0</v>
      </c>
      <c r="CR841" s="336">
        <v>0</v>
      </c>
      <c r="CS841" s="336">
        <v>0</v>
      </c>
      <c r="CT841" s="337">
        <v>1200</v>
      </c>
      <c r="CU841" s="329">
        <v>0</v>
      </c>
      <c r="CV841" s="329">
        <v>0</v>
      </c>
      <c r="CW841" s="329">
        <v>3744</v>
      </c>
      <c r="CX841" s="329">
        <v>0</v>
      </c>
      <c r="CY841" s="329">
        <v>4185</v>
      </c>
      <c r="CZ841" s="329">
        <v>21392</v>
      </c>
      <c r="DA841" s="329">
        <v>0</v>
      </c>
      <c r="DB841" s="329">
        <v>0</v>
      </c>
      <c r="DC841" s="329">
        <v>136</v>
      </c>
      <c r="DD841" s="329">
        <v>0</v>
      </c>
      <c r="DE841" s="329">
        <v>175</v>
      </c>
      <c r="DF841" s="329">
        <v>490</v>
      </c>
      <c r="DG841" s="329">
        <v>0</v>
      </c>
      <c r="DH841" s="329">
        <v>0</v>
      </c>
      <c r="DI841" s="329">
        <v>0</v>
      </c>
      <c r="DJ841" s="329">
        <v>0</v>
      </c>
      <c r="DK841" s="329">
        <v>26112</v>
      </c>
      <c r="DL841" s="329">
        <v>0</v>
      </c>
      <c r="DM841" s="329">
        <v>230</v>
      </c>
      <c r="DN841" s="329">
        <v>2720</v>
      </c>
      <c r="DO841" s="329">
        <v>0</v>
      </c>
      <c r="DP841" s="329">
        <v>0</v>
      </c>
      <c r="DQ841" s="329">
        <v>1490</v>
      </c>
      <c r="DR841" s="329">
        <v>21384</v>
      </c>
      <c r="DS841" s="329">
        <v>0</v>
      </c>
      <c r="DT841" s="329">
        <v>0</v>
      </c>
      <c r="DU841" s="329">
        <v>0</v>
      </c>
      <c r="DV841" s="329">
        <v>0</v>
      </c>
      <c r="DW841" s="329">
        <v>1920</v>
      </c>
      <c r="DX841" s="329">
        <v>0</v>
      </c>
      <c r="DY841" s="329">
        <v>0</v>
      </c>
      <c r="DZ841" s="329">
        <v>0</v>
      </c>
      <c r="EA841" s="329">
        <v>1584</v>
      </c>
      <c r="EB841" s="329">
        <v>1608</v>
      </c>
      <c r="EC841" s="329">
        <v>0</v>
      </c>
      <c r="ED841" s="329">
        <v>0</v>
      </c>
      <c r="EE841" s="329">
        <v>0</v>
      </c>
      <c r="EF841" s="329">
        <v>0</v>
      </c>
      <c r="EG841" s="329">
        <v>132</v>
      </c>
      <c r="EH841" s="329">
        <v>0</v>
      </c>
      <c r="EI841" s="329">
        <v>132</v>
      </c>
      <c r="EJ841" s="338">
        <v>449.96666666666664</v>
      </c>
      <c r="EK841" s="339">
        <v>448.22499999999997</v>
      </c>
      <c r="EL841" s="340">
        <v>10</v>
      </c>
      <c r="EM841" s="340">
        <v>0</v>
      </c>
      <c r="EN841" s="340">
        <v>0</v>
      </c>
      <c r="EO841" s="340">
        <v>19.499999999999993</v>
      </c>
      <c r="EP841" s="340">
        <v>0</v>
      </c>
      <c r="EQ841" s="340">
        <v>13.949999999999998</v>
      </c>
      <c r="ER841" s="340">
        <v>111.41666666666666</v>
      </c>
      <c r="ES841" s="340">
        <v>0</v>
      </c>
      <c r="ET841" s="340">
        <v>0</v>
      </c>
      <c r="EU841" s="340">
        <v>0.56666666666666665</v>
      </c>
      <c r="EV841" s="340">
        <v>0</v>
      </c>
      <c r="EW841" s="340">
        <v>0.58333333333333337</v>
      </c>
      <c r="EX841" s="340">
        <v>1.6333333333333331</v>
      </c>
      <c r="EY841" s="340">
        <v>0</v>
      </c>
      <c r="EZ841" s="340">
        <v>0</v>
      </c>
      <c r="FA841" s="340">
        <v>0</v>
      </c>
      <c r="FB841" s="340">
        <v>0</v>
      </c>
      <c r="FC841" s="340">
        <v>136</v>
      </c>
      <c r="FD841" s="340">
        <v>0</v>
      </c>
      <c r="FE841" s="340">
        <v>0.76666666666666661</v>
      </c>
      <c r="FF841" s="340">
        <v>14.166666666666663</v>
      </c>
      <c r="FG841" s="340">
        <v>0</v>
      </c>
      <c r="FH841" s="340">
        <v>0</v>
      </c>
      <c r="FI841" s="340">
        <v>4.966666666666665</v>
      </c>
      <c r="FJ841" s="340">
        <v>111.37499999999997</v>
      </c>
      <c r="FK841" s="340">
        <v>0</v>
      </c>
      <c r="FL841" s="340">
        <v>0</v>
      </c>
      <c r="FM841" s="340">
        <v>0</v>
      </c>
      <c r="FN841" s="340">
        <v>0</v>
      </c>
      <c r="FO841" s="340">
        <v>10</v>
      </c>
      <c r="FP841" s="340">
        <v>0</v>
      </c>
      <c r="FQ841" s="340">
        <v>0</v>
      </c>
      <c r="FR841" s="340">
        <v>0</v>
      </c>
      <c r="FS841" s="340">
        <v>6.6</v>
      </c>
      <c r="FT841" s="340">
        <v>6.7</v>
      </c>
      <c r="FU841" s="340">
        <v>0</v>
      </c>
      <c r="FV841" s="340">
        <v>0</v>
      </c>
      <c r="FW841" s="340">
        <v>0</v>
      </c>
      <c r="FX841" s="340">
        <v>0</v>
      </c>
      <c r="FY841" s="340">
        <v>0.82499999999999996</v>
      </c>
      <c r="FZ841" s="340">
        <v>0</v>
      </c>
      <c r="GA841" s="340">
        <v>0.91666666666666674</v>
      </c>
      <c r="GB841" s="189"/>
      <c r="GC841" s="189"/>
      <c r="GD841" s="189"/>
      <c r="GE841" s="338">
        <v>2057000</v>
      </c>
      <c r="GF841" s="338">
        <v>1405662</v>
      </c>
      <c r="GG841" s="338">
        <v>1400610</v>
      </c>
      <c r="GH841" s="329">
        <v>656390</v>
      </c>
      <c r="GI841" s="330">
        <v>0.6833553719008264</v>
      </c>
      <c r="GJ841" s="330">
        <v>0.93511787733797314</v>
      </c>
      <c r="GK841" s="329"/>
      <c r="GL841" s="329">
        <v>0</v>
      </c>
      <c r="GM841" s="329">
        <v>73716.31578947368</v>
      </c>
      <c r="GN841" s="329">
        <v>6701.4832535885171</v>
      </c>
      <c r="GO841" s="329">
        <v>2057000</v>
      </c>
      <c r="GP841" s="329">
        <v>1405662</v>
      </c>
      <c r="GQ841" s="336">
        <v>0.6833553719008264</v>
      </c>
      <c r="GR841" s="329">
        <v>0</v>
      </c>
      <c r="GS841" s="329">
        <v>0</v>
      </c>
      <c r="GT841" s="336">
        <v>0</v>
      </c>
      <c r="GU841" s="343">
        <v>1200</v>
      </c>
      <c r="GV841" s="343">
        <v>0</v>
      </c>
      <c r="GW841" s="343">
        <v>0</v>
      </c>
      <c r="GX841" s="343">
        <v>350704</v>
      </c>
      <c r="GY841" s="343">
        <v>0</v>
      </c>
      <c r="GZ841" s="343">
        <v>57025</v>
      </c>
      <c r="HA841" s="343">
        <v>326104</v>
      </c>
      <c r="HB841" s="343">
        <v>0</v>
      </c>
      <c r="HC841" s="343">
        <v>0</v>
      </c>
      <c r="HD841" s="343">
        <v>2552</v>
      </c>
      <c r="HE841" s="343">
        <v>0</v>
      </c>
      <c r="HF841" s="343">
        <v>4290</v>
      </c>
      <c r="HG841" s="343">
        <v>7370</v>
      </c>
      <c r="HH841" s="343">
        <v>0</v>
      </c>
      <c r="HI841" s="343">
        <v>3400</v>
      </c>
      <c r="HJ841" s="343">
        <v>0</v>
      </c>
      <c r="HK841" s="343">
        <v>0</v>
      </c>
      <c r="HL841" s="343">
        <v>111680</v>
      </c>
      <c r="HM841" s="343">
        <v>0</v>
      </c>
      <c r="HN841" s="343">
        <v>4285</v>
      </c>
      <c r="HO841" s="343">
        <v>208912</v>
      </c>
      <c r="HP841" s="343">
        <v>0</v>
      </c>
      <c r="HQ841" s="343">
        <v>0</v>
      </c>
      <c r="HR841" s="343">
        <v>46200</v>
      </c>
      <c r="HS841" s="343">
        <v>206880</v>
      </c>
      <c r="HT841" s="343">
        <v>0</v>
      </c>
      <c r="HU841" s="343">
        <v>0</v>
      </c>
      <c r="HV841" s="343">
        <v>0</v>
      </c>
      <c r="HW841" s="343">
        <v>0</v>
      </c>
      <c r="HX841" s="343">
        <v>20640</v>
      </c>
      <c r="HY841" s="343">
        <v>0</v>
      </c>
      <c r="HZ841" s="343">
        <v>0</v>
      </c>
      <c r="IA841" s="343">
        <v>0</v>
      </c>
      <c r="IB841" s="343">
        <v>24768</v>
      </c>
      <c r="IC841" s="343">
        <v>24600</v>
      </c>
      <c r="ID841" s="343">
        <v>0</v>
      </c>
      <c r="IE841" s="343">
        <v>0</v>
      </c>
      <c r="IF841" s="343">
        <v>0</v>
      </c>
      <c r="IG841" s="343">
        <v>0</v>
      </c>
      <c r="IH841" s="343">
        <v>2532</v>
      </c>
      <c r="II841" s="343">
        <v>0</v>
      </c>
      <c r="IJ841" s="343">
        <v>2520</v>
      </c>
      <c r="IK841" s="338">
        <v>7046.6833333333325</v>
      </c>
      <c r="IL841" s="338">
        <v>7013.3583333333327</v>
      </c>
      <c r="IM841" s="329">
        <v>10</v>
      </c>
      <c r="IN841" s="329">
        <v>0</v>
      </c>
      <c r="IO841" s="329">
        <v>0</v>
      </c>
      <c r="IP841" s="329">
        <v>1826.583333333333</v>
      </c>
      <c r="IQ841" s="329">
        <v>0</v>
      </c>
      <c r="IR841" s="329">
        <v>190.08333333333334</v>
      </c>
      <c r="IS841" s="329">
        <v>1698.4583333333328</v>
      </c>
      <c r="IT841" s="329">
        <v>0</v>
      </c>
      <c r="IU841" s="329">
        <v>0</v>
      </c>
      <c r="IV841" s="329">
        <v>10.633333333333336</v>
      </c>
      <c r="IW841" s="329">
        <v>0</v>
      </c>
      <c r="IX841" s="329">
        <v>14.300000000000002</v>
      </c>
      <c r="IY841" s="329">
        <v>24.566666666666663</v>
      </c>
      <c r="IZ841" s="329">
        <v>0</v>
      </c>
      <c r="JA841" s="329">
        <v>10</v>
      </c>
      <c r="JB841" s="329">
        <v>0</v>
      </c>
      <c r="JC841" s="329">
        <v>0</v>
      </c>
      <c r="JD841" s="329">
        <v>581.66666666666674</v>
      </c>
      <c r="JE841" s="329">
        <v>0</v>
      </c>
      <c r="JF841" s="329">
        <v>14.283333333333335</v>
      </c>
      <c r="JG841" s="329">
        <v>1088.0833333333333</v>
      </c>
      <c r="JH841" s="329">
        <v>0</v>
      </c>
      <c r="JI841" s="329">
        <v>0</v>
      </c>
      <c r="JJ841" s="329">
        <v>153.99999999999997</v>
      </c>
      <c r="JK841" s="329">
        <v>1077.5000000000002</v>
      </c>
      <c r="JL841" s="329">
        <v>0</v>
      </c>
      <c r="JM841" s="329">
        <v>0</v>
      </c>
      <c r="JN841" s="329">
        <v>0</v>
      </c>
      <c r="JO841" s="329">
        <v>0</v>
      </c>
      <c r="JP841" s="329">
        <v>107.5</v>
      </c>
      <c r="JQ841" s="329">
        <v>0</v>
      </c>
      <c r="JR841" s="329">
        <v>0</v>
      </c>
      <c r="JS841" s="329">
        <v>0</v>
      </c>
      <c r="JT841" s="329">
        <v>103.19999999999997</v>
      </c>
      <c r="JU841" s="329">
        <v>102.49999999999997</v>
      </c>
      <c r="JV841" s="329">
        <v>0</v>
      </c>
      <c r="JW841" s="329">
        <v>0</v>
      </c>
      <c r="JX841" s="329">
        <v>0</v>
      </c>
      <c r="JY841" s="329">
        <v>0</v>
      </c>
      <c r="JZ841" s="329">
        <v>15.824999999999992</v>
      </c>
      <c r="KA841" s="329">
        <v>0</v>
      </c>
      <c r="KB841" s="329">
        <v>17.499999999999993</v>
      </c>
      <c r="KC841" s="329">
        <v>5985</v>
      </c>
      <c r="KD841" s="329">
        <v>6109</v>
      </c>
      <c r="KE841" s="330">
        <v>1.020718462823726</v>
      </c>
      <c r="KF841" s="338">
        <v>4161</v>
      </c>
      <c r="KG841" s="338">
        <v>4514</v>
      </c>
      <c r="KH841" s="338">
        <v>4514</v>
      </c>
      <c r="KI841" s="330">
        <v>1.0848353761115117</v>
      </c>
      <c r="KJ841" s="338">
        <v>0</v>
      </c>
      <c r="KK841" s="338">
        <v>4514</v>
      </c>
      <c r="KL841" s="333">
        <v>0</v>
      </c>
      <c r="KM841" s="338">
        <v>0</v>
      </c>
      <c r="KN841" s="338">
        <v>0</v>
      </c>
      <c r="KO841" s="333">
        <v>0</v>
      </c>
      <c r="KP841" s="329">
        <v>1</v>
      </c>
      <c r="KQ841" s="329">
        <v>0</v>
      </c>
      <c r="KR841" s="329">
        <v>0</v>
      </c>
      <c r="KS841" s="329">
        <v>3509</v>
      </c>
      <c r="KT841" s="329">
        <v>0</v>
      </c>
      <c r="KU841" s="329">
        <v>4499</v>
      </c>
      <c r="KV841" s="329">
        <v>4507</v>
      </c>
      <c r="KW841" s="329">
        <v>0</v>
      </c>
      <c r="KX841" s="329">
        <v>0</v>
      </c>
      <c r="KY841" s="329">
        <v>638</v>
      </c>
      <c r="KZ841" s="329">
        <v>0</v>
      </c>
      <c r="LA841" s="329">
        <v>858</v>
      </c>
      <c r="LB841" s="329">
        <v>1472</v>
      </c>
      <c r="LC841" s="329">
        <v>0</v>
      </c>
      <c r="LD841" s="329">
        <v>4</v>
      </c>
      <c r="LE841" s="329">
        <v>0</v>
      </c>
      <c r="LF841" s="329">
        <v>0</v>
      </c>
      <c r="LG841" s="329">
        <v>376</v>
      </c>
      <c r="LH841" s="329">
        <v>0</v>
      </c>
      <c r="LI841" s="329">
        <v>857</v>
      </c>
      <c r="LJ841" s="329">
        <v>3480</v>
      </c>
      <c r="LK841" s="329">
        <v>0</v>
      </c>
      <c r="LL841" s="329">
        <v>0</v>
      </c>
      <c r="LM841" s="329">
        <v>4489</v>
      </c>
      <c r="LN841" s="329">
        <v>4510</v>
      </c>
      <c r="LO841" s="329">
        <v>0</v>
      </c>
      <c r="LP841" s="329">
        <v>0</v>
      </c>
      <c r="LQ841" s="329">
        <v>0</v>
      </c>
      <c r="LR841" s="329">
        <v>0</v>
      </c>
      <c r="LS841" s="329">
        <v>53</v>
      </c>
      <c r="LT841" s="329">
        <v>0</v>
      </c>
      <c r="LU841" s="329">
        <v>0</v>
      </c>
      <c r="LV841" s="329">
        <v>0</v>
      </c>
      <c r="LW841" s="329">
        <v>1020</v>
      </c>
      <c r="LX841" s="329">
        <v>1013</v>
      </c>
      <c r="LY841" s="329">
        <v>0</v>
      </c>
      <c r="LZ841" s="329">
        <v>0</v>
      </c>
      <c r="MA841" s="329">
        <v>0</v>
      </c>
      <c r="MB841" s="329">
        <v>0</v>
      </c>
      <c r="MC841" s="329">
        <v>629</v>
      </c>
      <c r="MD841" s="329">
        <v>0</v>
      </c>
      <c r="ME841" s="329">
        <v>626</v>
      </c>
      <c r="MF841" s="332">
        <v>7</v>
      </c>
      <c r="MG841" s="332">
        <v>7.2089056269384137</v>
      </c>
      <c r="MH841" s="332">
        <v>6.9308817013735045</v>
      </c>
      <c r="MI841" s="330">
        <v>1.0298436609912021</v>
      </c>
      <c r="MJ841" s="332">
        <v>0</v>
      </c>
      <c r="MK841" s="332">
        <v>7.2089056269384137</v>
      </c>
      <c r="ML841" s="333">
        <v>0</v>
      </c>
      <c r="MM841" s="332">
        <v>0</v>
      </c>
      <c r="MN841" s="332">
        <v>0</v>
      </c>
      <c r="MO841" s="333">
        <v>0</v>
      </c>
      <c r="MP841" s="329">
        <v>494.3523191540495</v>
      </c>
      <c r="MQ841" s="329">
        <v>311.40053167922019</v>
      </c>
      <c r="MR841" s="329">
        <v>310.28134692069119</v>
      </c>
      <c r="MS841" s="330">
        <v>0.62991619461217074</v>
      </c>
      <c r="MU841" s="329">
        <v>3150</v>
      </c>
      <c r="MV841" s="329">
        <v>4514</v>
      </c>
      <c r="MW841" s="344">
        <v>1.4330158730158731</v>
      </c>
      <c r="MY841" s="338"/>
      <c r="MZ841" s="329"/>
      <c r="NA841" s="329"/>
      <c r="NB841" s="329"/>
      <c r="NC841" s="329"/>
      <c r="ND841" s="329"/>
      <c r="NE841" s="329"/>
      <c r="NF841" s="329"/>
      <c r="NG841" s="329"/>
      <c r="NH841" s="329"/>
      <c r="NI841" s="329"/>
      <c r="NJ841" s="329"/>
      <c r="NK841" s="329"/>
      <c r="NL841" s="329"/>
      <c r="NM841" s="329"/>
      <c r="NN841" s="329"/>
      <c r="NO841" s="329"/>
      <c r="NP841" s="329"/>
      <c r="NQ841" s="329"/>
      <c r="NR841" s="329"/>
      <c r="NS841" s="329"/>
      <c r="NT841" s="329"/>
      <c r="NU841" s="329"/>
      <c r="NV841" s="329"/>
      <c r="NW841" s="329"/>
      <c r="NX841" s="329"/>
      <c r="NY841" s="329"/>
      <c r="NZ841" s="329"/>
      <c r="OA841" s="329"/>
      <c r="OB841" s="329"/>
      <c r="OC841" s="329"/>
      <c r="OD841" s="329"/>
      <c r="OE841" s="329"/>
      <c r="OF841" s="329"/>
      <c r="OG841" s="329"/>
      <c r="OH841" s="329"/>
      <c r="OI841" s="329"/>
      <c r="OJ841" s="329"/>
      <c r="OK841" s="329"/>
      <c r="OL841" s="329"/>
      <c r="OM841" s="329"/>
      <c r="ON841" s="329"/>
      <c r="OO841" s="329"/>
      <c r="OP841" s="338"/>
      <c r="OQ841" s="329"/>
      <c r="OR841" s="329"/>
      <c r="OS841" s="329"/>
      <c r="OT841" s="329"/>
      <c r="OU841" s="329"/>
      <c r="OV841" s="329"/>
      <c r="OW841" s="329"/>
      <c r="OX841" s="329"/>
      <c r="OY841" s="329"/>
      <c r="OZ841" s="329"/>
      <c r="PA841" s="329"/>
      <c r="PB841" s="329"/>
      <c r="PC841" s="329"/>
      <c r="PD841" s="329"/>
      <c r="PE841" s="329"/>
      <c r="PF841" s="329"/>
      <c r="PG841" s="329"/>
      <c r="PH841" s="329"/>
      <c r="PI841" s="329"/>
      <c r="PJ841" s="329"/>
      <c r="PK841" s="329"/>
      <c r="PL841" s="329"/>
      <c r="PM841" s="329"/>
      <c r="PN841" s="329"/>
      <c r="PO841" s="329"/>
      <c r="PP841" s="329"/>
      <c r="PQ841" s="329"/>
      <c r="PR841" s="329"/>
      <c r="PS841" s="329"/>
      <c r="PT841" s="329"/>
      <c r="PU841" s="329"/>
      <c r="PV841" s="329"/>
      <c r="PW841" s="329"/>
      <c r="PX841" s="329"/>
      <c r="PY841" s="329"/>
      <c r="PZ841" s="329"/>
      <c r="QA841" s="329"/>
      <c r="QB841" s="329"/>
      <c r="QC841" s="329"/>
      <c r="QD841" s="329"/>
      <c r="QE841" s="329"/>
      <c r="QF841" s="329"/>
      <c r="QH841" s="330">
        <v>0.88698790327578148</v>
      </c>
      <c r="QI841" s="330">
        <v>0.86094088478366548</v>
      </c>
      <c r="QJ841" s="330">
        <v>0.94536062226543505</v>
      </c>
      <c r="QK841" s="330">
        <v>0.9885658726300437</v>
      </c>
      <c r="QL841" s="330">
        <v>0.85154448225571211</v>
      </c>
      <c r="QM841" s="330">
        <v>1</v>
      </c>
      <c r="QN841" s="330">
        <v>0.81384132231404949</v>
      </c>
      <c r="QO841" s="330">
        <v>1</v>
      </c>
      <c r="QP841" s="330">
        <v>1</v>
      </c>
      <c r="QQ841" s="330">
        <v>1</v>
      </c>
      <c r="QR841" s="330">
        <v>1</v>
      </c>
      <c r="QS841" s="330">
        <v>0.85431259115216329</v>
      </c>
      <c r="QT841" s="330">
        <v>1</v>
      </c>
      <c r="QU841" s="330">
        <v>1</v>
      </c>
      <c r="QV841" s="330">
        <v>1</v>
      </c>
      <c r="QW841" s="330">
        <v>0.85717929022848804</v>
      </c>
      <c r="QX841" s="330">
        <v>1</v>
      </c>
      <c r="QY841" s="330">
        <v>1</v>
      </c>
      <c r="QZ841" s="330">
        <v>1</v>
      </c>
      <c r="RA841" s="330"/>
      <c r="RB841" s="330"/>
      <c r="RC841" s="330"/>
      <c r="RD841" s="330"/>
      <c r="RE841" s="330"/>
      <c r="RF841" s="330"/>
      <c r="RG841" s="330"/>
      <c r="RH841" s="330">
        <v>0.9805353632013919</v>
      </c>
      <c r="RI841" s="328"/>
      <c r="RJ841" s="328"/>
      <c r="RK841" s="328"/>
      <c r="RL841" s="328"/>
      <c r="RM841" s="328"/>
      <c r="RN841" s="328"/>
      <c r="RO841" s="328"/>
      <c r="RP841" s="328"/>
      <c r="RQ841" s="328"/>
    </row>
    <row r="842" spans="3:485" ht="15.75" outlineLevel="1" x14ac:dyDescent="0.25">
      <c r="C842" s="348" t="s">
        <v>71</v>
      </c>
      <c r="D842" s="348" t="s">
        <v>652</v>
      </c>
      <c r="E842" s="325"/>
      <c r="F842" s="326"/>
      <c r="G842" s="327"/>
      <c r="H842" s="327"/>
      <c r="I842" s="327"/>
      <c r="J842" s="328"/>
      <c r="K842" s="329">
        <v>8</v>
      </c>
      <c r="L842" s="329">
        <v>8</v>
      </c>
      <c r="M842" s="329">
        <v>8</v>
      </c>
      <c r="N842" s="329">
        <v>0</v>
      </c>
      <c r="O842" s="329">
        <v>0</v>
      </c>
      <c r="P842" s="330">
        <v>1</v>
      </c>
      <c r="Q842" s="329">
        <v>240</v>
      </c>
      <c r="R842" s="329">
        <v>240</v>
      </c>
      <c r="S842" s="330">
        <v>1</v>
      </c>
      <c r="T842" s="329">
        <v>144</v>
      </c>
      <c r="U842" s="329">
        <v>144</v>
      </c>
      <c r="V842" s="329">
        <v>144</v>
      </c>
      <c r="W842" s="330">
        <v>1</v>
      </c>
      <c r="X842" s="329">
        <v>180</v>
      </c>
      <c r="Y842" s="329">
        <v>144</v>
      </c>
      <c r="Z842" s="330">
        <v>0.8</v>
      </c>
      <c r="AA842" s="329">
        <v>120</v>
      </c>
      <c r="AB842" s="329">
        <v>0</v>
      </c>
      <c r="AC842" s="330">
        <v>0</v>
      </c>
      <c r="AD842" s="329">
        <v>8</v>
      </c>
      <c r="AE842" s="329">
        <v>0</v>
      </c>
      <c r="AF842" s="329">
        <v>0</v>
      </c>
      <c r="AG842" s="329">
        <v>0</v>
      </c>
      <c r="AH842" s="329">
        <v>0</v>
      </c>
      <c r="AI842" s="329">
        <v>144</v>
      </c>
      <c r="AJ842" s="329">
        <v>0</v>
      </c>
      <c r="AK842" s="329">
        <v>0</v>
      </c>
      <c r="AL842" s="329">
        <v>0</v>
      </c>
      <c r="AM842" s="329">
        <v>76</v>
      </c>
      <c r="AN842" s="329">
        <v>8</v>
      </c>
      <c r="AO842" s="329">
        <v>8</v>
      </c>
      <c r="AP842" s="329">
        <v>0</v>
      </c>
      <c r="AQ842" s="329">
        <v>0</v>
      </c>
      <c r="AR842" s="329">
        <v>144</v>
      </c>
      <c r="AS842" s="329">
        <v>0</v>
      </c>
      <c r="AT842" s="329">
        <v>0</v>
      </c>
      <c r="AU842" s="329">
        <v>76</v>
      </c>
      <c r="AV842" s="329">
        <v>0</v>
      </c>
      <c r="AW842" s="329">
        <v>8</v>
      </c>
      <c r="AX842" s="329">
        <v>0</v>
      </c>
      <c r="AY842" s="329">
        <v>0</v>
      </c>
      <c r="AZ842" s="329">
        <v>0</v>
      </c>
      <c r="BA842" s="329">
        <v>144</v>
      </c>
      <c r="BB842" s="329">
        <v>0</v>
      </c>
      <c r="BC842" s="329">
        <v>0</v>
      </c>
      <c r="BD842" s="329">
        <v>0</v>
      </c>
      <c r="BE842" s="329">
        <v>0</v>
      </c>
      <c r="BF842" s="329">
        <v>0</v>
      </c>
      <c r="BG842" s="329">
        <v>76</v>
      </c>
      <c r="BH842" s="329">
        <v>76</v>
      </c>
      <c r="BI842" s="329">
        <v>8</v>
      </c>
      <c r="BJ842" s="329">
        <v>0</v>
      </c>
      <c r="BK842" s="329">
        <v>0</v>
      </c>
      <c r="BL842" s="329">
        <v>0</v>
      </c>
      <c r="BM842" s="329">
        <v>0</v>
      </c>
      <c r="BN842" s="329">
        <v>0</v>
      </c>
      <c r="BO842" s="329">
        <v>0</v>
      </c>
      <c r="BP842" s="329">
        <v>0</v>
      </c>
      <c r="BQ842" s="329">
        <v>0</v>
      </c>
      <c r="BR842" s="329">
        <v>0</v>
      </c>
      <c r="BS842" s="329">
        <v>0</v>
      </c>
      <c r="BT842" s="331">
        <v>6.5</v>
      </c>
      <c r="BU842" s="332">
        <v>5.3888888888888893</v>
      </c>
      <c r="BV842" s="332">
        <v>5.3888888888888893</v>
      </c>
      <c r="BW842" s="330">
        <v>0.82905982905982911</v>
      </c>
      <c r="BX842" s="331">
        <v>5</v>
      </c>
      <c r="BY842" s="332">
        <v>5.3888888888888893</v>
      </c>
      <c r="BZ842" s="330">
        <v>6.0309278350515463</v>
      </c>
      <c r="CA842" s="331">
        <v>3</v>
      </c>
      <c r="CB842" s="332">
        <v>0</v>
      </c>
      <c r="CC842" s="330">
        <v>0.49743589743589745</v>
      </c>
      <c r="CD842" s="329">
        <v>293.93376068376068</v>
      </c>
      <c r="CE842" s="329">
        <v>346.11111111111109</v>
      </c>
      <c r="CF842" s="329">
        <v>346.11111111111109</v>
      </c>
      <c r="CG842" s="330">
        <v>1.1775139756180895</v>
      </c>
      <c r="CH842" s="329">
        <v>42326.461538461539</v>
      </c>
      <c r="CI842" s="329">
        <v>49840</v>
      </c>
      <c r="CJ842" s="329">
        <v>49840</v>
      </c>
      <c r="CK842" s="330">
        <v>1.1775139756180895</v>
      </c>
      <c r="CL842" s="329">
        <v>-22589.714285714286</v>
      </c>
      <c r="CM842" s="334">
        <v>-2.2063138723059801</v>
      </c>
      <c r="CN842" s="336">
        <v>42326.461538461539</v>
      </c>
      <c r="CO842" s="336">
        <v>49840</v>
      </c>
      <c r="CP842" s="336">
        <v>1.1775139756180895</v>
      </c>
      <c r="CQ842" s="336">
        <v>0</v>
      </c>
      <c r="CR842" s="336">
        <v>0</v>
      </c>
      <c r="CS842" s="336">
        <v>0</v>
      </c>
      <c r="CT842" s="337">
        <v>160</v>
      </c>
      <c r="CU842" s="329">
        <v>0</v>
      </c>
      <c r="CV842" s="329">
        <v>0</v>
      </c>
      <c r="CW842" s="329">
        <v>0</v>
      </c>
      <c r="CX842" s="329">
        <v>0</v>
      </c>
      <c r="CY842" s="329">
        <v>20680</v>
      </c>
      <c r="CZ842" s="329">
        <v>0</v>
      </c>
      <c r="DA842" s="329">
        <v>0</v>
      </c>
      <c r="DB842" s="329">
        <v>0</v>
      </c>
      <c r="DC842" s="329">
        <v>304</v>
      </c>
      <c r="DD842" s="329">
        <v>160</v>
      </c>
      <c r="DE842" s="329">
        <v>40</v>
      </c>
      <c r="DF842" s="329">
        <v>0</v>
      </c>
      <c r="DG842" s="329">
        <v>0</v>
      </c>
      <c r="DH842" s="329">
        <v>2448</v>
      </c>
      <c r="DI842" s="329">
        <v>0</v>
      </c>
      <c r="DJ842" s="329">
        <v>0</v>
      </c>
      <c r="DK842" s="329">
        <v>2432</v>
      </c>
      <c r="DL842" s="329">
        <v>0</v>
      </c>
      <c r="DM842" s="329">
        <v>40</v>
      </c>
      <c r="DN842" s="329">
        <v>0</v>
      </c>
      <c r="DO842" s="329">
        <v>0</v>
      </c>
      <c r="DP842" s="329">
        <v>0</v>
      </c>
      <c r="DQ842" s="329">
        <v>20680</v>
      </c>
      <c r="DR842" s="329">
        <v>0</v>
      </c>
      <c r="DS842" s="329">
        <v>0</v>
      </c>
      <c r="DT842" s="329">
        <v>0</v>
      </c>
      <c r="DU842" s="329">
        <v>0</v>
      </c>
      <c r="DV842" s="329">
        <v>0</v>
      </c>
      <c r="DW842" s="329">
        <v>2432</v>
      </c>
      <c r="DX842" s="329">
        <v>368</v>
      </c>
      <c r="DY842" s="329">
        <v>96</v>
      </c>
      <c r="DZ842" s="329">
        <v>0</v>
      </c>
      <c r="EA842" s="329">
        <v>0</v>
      </c>
      <c r="EB842" s="329">
        <v>0</v>
      </c>
      <c r="EC842" s="329">
        <v>0</v>
      </c>
      <c r="ED842" s="329">
        <v>0</v>
      </c>
      <c r="EE842" s="329">
        <v>0</v>
      </c>
      <c r="EF842" s="329">
        <v>0</v>
      </c>
      <c r="EG842" s="329">
        <v>0</v>
      </c>
      <c r="EH842" s="329">
        <v>0</v>
      </c>
      <c r="EI842" s="329">
        <v>0</v>
      </c>
      <c r="EJ842" s="338">
        <v>177.37777777777779</v>
      </c>
      <c r="EK842" s="339">
        <v>177.37777777777774</v>
      </c>
      <c r="EL842" s="340">
        <v>1.3333333333333333</v>
      </c>
      <c r="EM842" s="340">
        <v>0</v>
      </c>
      <c r="EN842" s="340">
        <v>0</v>
      </c>
      <c r="EO842" s="340">
        <v>0</v>
      </c>
      <c r="EP842" s="340">
        <v>0</v>
      </c>
      <c r="EQ842" s="340">
        <v>68.933333333333337</v>
      </c>
      <c r="ER842" s="340">
        <v>0</v>
      </c>
      <c r="ES842" s="340">
        <v>0</v>
      </c>
      <c r="ET842" s="340">
        <v>0</v>
      </c>
      <c r="EU842" s="340">
        <v>1.2666666666666666</v>
      </c>
      <c r="EV842" s="340">
        <v>0.88888888888888906</v>
      </c>
      <c r="EW842" s="340">
        <v>0.13333333333333333</v>
      </c>
      <c r="EX842" s="340">
        <v>0</v>
      </c>
      <c r="EY842" s="340">
        <v>0</v>
      </c>
      <c r="EZ842" s="340">
        <v>7.200000000000002</v>
      </c>
      <c r="FA842" s="340">
        <v>0</v>
      </c>
      <c r="FB842" s="340">
        <v>0</v>
      </c>
      <c r="FC842" s="340">
        <v>12.666666666666663</v>
      </c>
      <c r="FD842" s="340">
        <v>0</v>
      </c>
      <c r="FE842" s="340">
        <v>0.13333333333333333</v>
      </c>
      <c r="FF842" s="340">
        <v>0</v>
      </c>
      <c r="FG842" s="340">
        <v>0</v>
      </c>
      <c r="FH842" s="340">
        <v>0</v>
      </c>
      <c r="FI842" s="340">
        <v>68.933333333333337</v>
      </c>
      <c r="FJ842" s="340">
        <v>0</v>
      </c>
      <c r="FK842" s="340">
        <v>0</v>
      </c>
      <c r="FL842" s="340">
        <v>0</v>
      </c>
      <c r="FM842" s="340">
        <v>0</v>
      </c>
      <c r="FN842" s="340">
        <v>0</v>
      </c>
      <c r="FO842" s="340">
        <v>12.666666666666663</v>
      </c>
      <c r="FP842" s="340">
        <v>2.5555555555555562</v>
      </c>
      <c r="FQ842" s="340">
        <v>0.66666666666666663</v>
      </c>
      <c r="FR842" s="340">
        <v>0</v>
      </c>
      <c r="FS842" s="340">
        <v>0</v>
      </c>
      <c r="FT842" s="340">
        <v>0</v>
      </c>
      <c r="FU842" s="340">
        <v>0</v>
      </c>
      <c r="FV842" s="340">
        <v>0</v>
      </c>
      <c r="FW842" s="340">
        <v>0</v>
      </c>
      <c r="FX842" s="340">
        <v>0</v>
      </c>
      <c r="FY842" s="340">
        <v>0</v>
      </c>
      <c r="FZ842" s="340">
        <v>0</v>
      </c>
      <c r="GA842" s="340">
        <v>0</v>
      </c>
      <c r="GB842" s="189"/>
      <c r="GC842" s="189"/>
      <c r="GD842" s="189"/>
      <c r="GE842" s="338">
        <v>1100488</v>
      </c>
      <c r="GF842" s="338">
        <v>942616</v>
      </c>
      <c r="GG842" s="338">
        <v>942360</v>
      </c>
      <c r="GH842" s="329">
        <v>158128</v>
      </c>
      <c r="GI842" s="330">
        <v>0.85654364245680104</v>
      </c>
      <c r="GJ842" s="330">
        <v>1.1721123528356223</v>
      </c>
      <c r="GK842" s="329"/>
      <c r="GL842" s="329">
        <v>0</v>
      </c>
      <c r="GM842" s="329">
        <v>49597.894736842107</v>
      </c>
      <c r="GN842" s="329">
        <v>6199.7368421052633</v>
      </c>
      <c r="GO842" s="329">
        <v>1100488</v>
      </c>
      <c r="GP842" s="329">
        <v>942616</v>
      </c>
      <c r="GQ842" s="336">
        <v>0.85654364245680104</v>
      </c>
      <c r="GR842" s="329">
        <v>0</v>
      </c>
      <c r="GS842" s="329">
        <v>0</v>
      </c>
      <c r="GT842" s="336">
        <v>0</v>
      </c>
      <c r="GU842" s="343">
        <v>2980</v>
      </c>
      <c r="GV842" s="343">
        <v>0</v>
      </c>
      <c r="GW842" s="343">
        <v>0</v>
      </c>
      <c r="GX842" s="343">
        <v>0</v>
      </c>
      <c r="GY842" s="343">
        <v>0</v>
      </c>
      <c r="GZ842" s="343">
        <v>732940</v>
      </c>
      <c r="HA842" s="343">
        <v>0</v>
      </c>
      <c r="HB842" s="343">
        <v>960</v>
      </c>
      <c r="HC842" s="343">
        <v>0</v>
      </c>
      <c r="HD842" s="343">
        <v>1408</v>
      </c>
      <c r="HE842" s="343">
        <v>2960</v>
      </c>
      <c r="HF842" s="343">
        <v>4565</v>
      </c>
      <c r="HG842" s="343">
        <v>0</v>
      </c>
      <c r="HH842" s="343">
        <v>0</v>
      </c>
      <c r="HI842" s="343">
        <v>39831</v>
      </c>
      <c r="HJ842" s="343">
        <v>0</v>
      </c>
      <c r="HK842" s="343">
        <v>0</v>
      </c>
      <c r="HL842" s="343">
        <v>61984</v>
      </c>
      <c r="HM842" s="343">
        <v>0</v>
      </c>
      <c r="HN842" s="343">
        <v>1420</v>
      </c>
      <c r="HO842" s="343">
        <v>0</v>
      </c>
      <c r="HP842" s="343">
        <v>0</v>
      </c>
      <c r="HQ842" s="343">
        <v>0</v>
      </c>
      <c r="HR842" s="343">
        <v>33640</v>
      </c>
      <c r="HS842" s="343">
        <v>0</v>
      </c>
      <c r="HT842" s="343">
        <v>0</v>
      </c>
      <c r="HU842" s="343">
        <v>0</v>
      </c>
      <c r="HV842" s="343">
        <v>0</v>
      </c>
      <c r="HW842" s="343">
        <v>0</v>
      </c>
      <c r="HX842" s="343">
        <v>28672</v>
      </c>
      <c r="HY842" s="343">
        <v>11600</v>
      </c>
      <c r="HZ842" s="343">
        <v>9084</v>
      </c>
      <c r="IA842" s="343">
        <v>10316</v>
      </c>
      <c r="IB842" s="343">
        <v>0</v>
      </c>
      <c r="IC842" s="343">
        <v>0</v>
      </c>
      <c r="ID842" s="343">
        <v>0</v>
      </c>
      <c r="IE842" s="343">
        <v>0</v>
      </c>
      <c r="IF842" s="343">
        <v>0</v>
      </c>
      <c r="IG842" s="343">
        <v>0</v>
      </c>
      <c r="IH842" s="343">
        <v>128</v>
      </c>
      <c r="II842" s="343">
        <v>0</v>
      </c>
      <c r="IJ842" s="343">
        <v>128</v>
      </c>
      <c r="IK842" s="338">
        <v>3430.6444444444446</v>
      </c>
      <c r="IL842" s="338">
        <v>3428.9555555555557</v>
      </c>
      <c r="IM842" s="329">
        <v>24.833333333333332</v>
      </c>
      <c r="IN842" s="329">
        <v>0</v>
      </c>
      <c r="IO842" s="329">
        <v>0</v>
      </c>
      <c r="IP842" s="329">
        <v>0</v>
      </c>
      <c r="IQ842" s="329">
        <v>0</v>
      </c>
      <c r="IR842" s="329">
        <v>2443.1333333333332</v>
      </c>
      <c r="IS842" s="329">
        <v>0</v>
      </c>
      <c r="IT842" s="329">
        <v>1.9999999999999998</v>
      </c>
      <c r="IU842" s="329">
        <v>0</v>
      </c>
      <c r="IV842" s="329">
        <v>5.8666666666666671</v>
      </c>
      <c r="IW842" s="329">
        <v>16.444444444444446</v>
      </c>
      <c r="IX842" s="329">
        <v>15.21666666666666</v>
      </c>
      <c r="IY842" s="329">
        <v>0</v>
      </c>
      <c r="IZ842" s="329">
        <v>0</v>
      </c>
      <c r="JA842" s="329">
        <v>117.15000000000009</v>
      </c>
      <c r="JB842" s="329">
        <v>0</v>
      </c>
      <c r="JC842" s="329">
        <v>0</v>
      </c>
      <c r="JD842" s="329">
        <v>322.83333333333331</v>
      </c>
      <c r="JE842" s="329">
        <v>0</v>
      </c>
      <c r="JF842" s="329">
        <v>4.7333333333333343</v>
      </c>
      <c r="JG842" s="329">
        <v>0</v>
      </c>
      <c r="JH842" s="329">
        <v>0</v>
      </c>
      <c r="JI842" s="329">
        <v>0</v>
      </c>
      <c r="JJ842" s="329">
        <v>112.13333333333333</v>
      </c>
      <c r="JK842" s="329">
        <v>0</v>
      </c>
      <c r="JL842" s="329">
        <v>0</v>
      </c>
      <c r="JM842" s="329">
        <v>0</v>
      </c>
      <c r="JN842" s="329">
        <v>0</v>
      </c>
      <c r="JO842" s="329">
        <v>0</v>
      </c>
      <c r="JP842" s="329">
        <v>149.33333333333329</v>
      </c>
      <c r="JQ842" s="329">
        <v>80.555555555555571</v>
      </c>
      <c r="JR842" s="329">
        <v>63.0833333333333</v>
      </c>
      <c r="JS842" s="329">
        <v>71.638888888888872</v>
      </c>
      <c r="JT842" s="329">
        <v>0</v>
      </c>
      <c r="JU842" s="329">
        <v>0</v>
      </c>
      <c r="JV842" s="329">
        <v>0</v>
      </c>
      <c r="JW842" s="329">
        <v>0</v>
      </c>
      <c r="JX842" s="329">
        <v>0</v>
      </c>
      <c r="JY842" s="329">
        <v>0</v>
      </c>
      <c r="JZ842" s="329">
        <v>0.79999999999999993</v>
      </c>
      <c r="KA842" s="329">
        <v>0</v>
      </c>
      <c r="KB842" s="329">
        <v>0.88888888888888906</v>
      </c>
      <c r="KC842" s="329">
        <v>4560</v>
      </c>
      <c r="KD842" s="329">
        <v>4520</v>
      </c>
      <c r="KE842" s="330">
        <v>0.99122807017543857</v>
      </c>
      <c r="KF842" s="338">
        <v>2736</v>
      </c>
      <c r="KG842" s="338">
        <v>2736</v>
      </c>
      <c r="KH842" s="338">
        <v>2736</v>
      </c>
      <c r="KI842" s="330">
        <v>1</v>
      </c>
      <c r="KJ842" s="338">
        <v>3420</v>
      </c>
      <c r="KK842" s="338">
        <v>2736</v>
      </c>
      <c r="KL842" s="333">
        <v>0.8</v>
      </c>
      <c r="KM842" s="338">
        <v>2280</v>
      </c>
      <c r="KN842" s="338">
        <v>0</v>
      </c>
      <c r="KO842" s="333">
        <v>0</v>
      </c>
      <c r="KP842" s="329">
        <v>149</v>
      </c>
      <c r="KQ842" s="329">
        <v>0</v>
      </c>
      <c r="KR842" s="329">
        <v>0</v>
      </c>
      <c r="KS842" s="329">
        <v>0</v>
      </c>
      <c r="KT842" s="329">
        <v>0</v>
      </c>
      <c r="KU842" s="329">
        <v>2736</v>
      </c>
      <c r="KV842" s="329">
        <v>0</v>
      </c>
      <c r="KW842" s="329">
        <v>6</v>
      </c>
      <c r="KX842" s="329">
        <v>0</v>
      </c>
      <c r="KY842" s="329">
        <v>352</v>
      </c>
      <c r="KZ842" s="329">
        <v>148</v>
      </c>
      <c r="LA842" s="329">
        <v>913</v>
      </c>
      <c r="LB842" s="329">
        <v>0</v>
      </c>
      <c r="LC842" s="329">
        <v>0</v>
      </c>
      <c r="LD842" s="329">
        <v>2343</v>
      </c>
      <c r="LE842" s="329">
        <v>0</v>
      </c>
      <c r="LF842" s="329">
        <v>0</v>
      </c>
      <c r="LG842" s="329">
        <v>1937</v>
      </c>
      <c r="LH842" s="329">
        <v>0</v>
      </c>
      <c r="LI842" s="329">
        <v>284</v>
      </c>
      <c r="LJ842" s="329">
        <v>0</v>
      </c>
      <c r="LK842" s="329">
        <v>0</v>
      </c>
      <c r="LL842" s="329">
        <v>0</v>
      </c>
      <c r="LM842" s="329">
        <v>2736</v>
      </c>
      <c r="LN842" s="329">
        <v>0</v>
      </c>
      <c r="LO842" s="329">
        <v>0</v>
      </c>
      <c r="LP842" s="329">
        <v>0</v>
      </c>
      <c r="LQ842" s="329">
        <v>0</v>
      </c>
      <c r="LR842" s="329">
        <v>0</v>
      </c>
      <c r="LS842" s="329">
        <v>896</v>
      </c>
      <c r="LT842" s="329">
        <v>1012</v>
      </c>
      <c r="LU842" s="329">
        <v>757</v>
      </c>
      <c r="LV842" s="329">
        <v>1041</v>
      </c>
      <c r="LW842" s="329">
        <v>0</v>
      </c>
      <c r="LX842" s="329">
        <v>0</v>
      </c>
      <c r="LY842" s="329">
        <v>0</v>
      </c>
      <c r="LZ842" s="329">
        <v>0</v>
      </c>
      <c r="MA842" s="329">
        <v>0</v>
      </c>
      <c r="MB842" s="329">
        <v>0</v>
      </c>
      <c r="MC842" s="329">
        <v>32</v>
      </c>
      <c r="MD842" s="329">
        <v>0</v>
      </c>
      <c r="ME842" s="329">
        <v>32</v>
      </c>
      <c r="MF842" s="332">
        <v>6.5</v>
      </c>
      <c r="MG842" s="332">
        <v>5.6191520467836256</v>
      </c>
      <c r="MH842" s="332">
        <v>5.5957602339181287</v>
      </c>
      <c r="MI842" s="330">
        <v>0.86448493027440398</v>
      </c>
      <c r="MJ842" s="332">
        <v>5</v>
      </c>
      <c r="MK842" s="332">
        <v>5.6191520467836256</v>
      </c>
      <c r="ML842" s="333">
        <v>1.1238304093567251</v>
      </c>
      <c r="MM842" s="332">
        <v>3</v>
      </c>
      <c r="MN842" s="332">
        <v>0</v>
      </c>
      <c r="MO842" s="333">
        <v>0</v>
      </c>
      <c r="MP842" s="329">
        <v>402.22514619883043</v>
      </c>
      <c r="MQ842" s="329">
        <v>344.5233918128655</v>
      </c>
      <c r="MR842" s="329">
        <v>344.42982456140351</v>
      </c>
      <c r="MS842" s="330">
        <v>0.85654364245680092</v>
      </c>
      <c r="MU842" s="329">
        <v>2448</v>
      </c>
      <c r="MV842" s="329">
        <v>2736</v>
      </c>
      <c r="MW842" s="344">
        <v>1.1176470588235294</v>
      </c>
      <c r="MY842" s="338"/>
      <c r="MZ842" s="329"/>
      <c r="NA842" s="329"/>
      <c r="NB842" s="329"/>
      <c r="NC842" s="329"/>
      <c r="ND842" s="329"/>
      <c r="NE842" s="329"/>
      <c r="NF842" s="329"/>
      <c r="NG842" s="329"/>
      <c r="NH842" s="329"/>
      <c r="NI842" s="329"/>
      <c r="NJ842" s="329"/>
      <c r="NK842" s="329"/>
      <c r="NL842" s="329"/>
      <c r="NM842" s="329"/>
      <c r="NN842" s="329"/>
      <c r="NO842" s="329"/>
      <c r="NP842" s="329"/>
      <c r="NQ842" s="329"/>
      <c r="NR842" s="329"/>
      <c r="NS842" s="329"/>
      <c r="NT842" s="329"/>
      <c r="NU842" s="329"/>
      <c r="NV842" s="329"/>
      <c r="NW842" s="329"/>
      <c r="NX842" s="329"/>
      <c r="NY842" s="329"/>
      <c r="NZ842" s="329"/>
      <c r="OA842" s="329"/>
      <c r="OB842" s="329"/>
      <c r="OC842" s="329"/>
      <c r="OD842" s="329"/>
      <c r="OE842" s="329"/>
      <c r="OF842" s="329"/>
      <c r="OG842" s="329"/>
      <c r="OH842" s="329"/>
      <c r="OI842" s="329"/>
      <c r="OJ842" s="329"/>
      <c r="OK842" s="329"/>
      <c r="OL842" s="329"/>
      <c r="OM842" s="329"/>
      <c r="ON842" s="329"/>
      <c r="OO842" s="329"/>
      <c r="OP842" s="338"/>
      <c r="OQ842" s="329"/>
      <c r="OR842" s="329"/>
      <c r="OS842" s="329"/>
      <c r="OT842" s="329"/>
      <c r="OU842" s="329"/>
      <c r="OV842" s="329"/>
      <c r="OW842" s="329"/>
      <c r="OX842" s="329"/>
      <c r="OY842" s="329"/>
      <c r="OZ842" s="329"/>
      <c r="PA842" s="329"/>
      <c r="PB842" s="329"/>
      <c r="PC842" s="329"/>
      <c r="PD842" s="329"/>
      <c r="PE842" s="329"/>
      <c r="PF842" s="329"/>
      <c r="PG842" s="329"/>
      <c r="PH842" s="329"/>
      <c r="PI842" s="329"/>
      <c r="PJ842" s="329"/>
      <c r="PK842" s="329"/>
      <c r="PL842" s="329"/>
      <c r="PM842" s="329"/>
      <c r="PN842" s="329"/>
      <c r="PO842" s="329"/>
      <c r="PP842" s="329"/>
      <c r="PQ842" s="329"/>
      <c r="PR842" s="329"/>
      <c r="PS842" s="329"/>
      <c r="PT842" s="329"/>
      <c r="PU842" s="329"/>
      <c r="PV842" s="329"/>
      <c r="PW842" s="329"/>
      <c r="PX842" s="329"/>
      <c r="PY842" s="329"/>
      <c r="PZ842" s="329"/>
      <c r="QA842" s="329"/>
      <c r="QB842" s="329"/>
      <c r="QC842" s="329"/>
      <c r="QD842" s="329"/>
      <c r="QE842" s="329"/>
      <c r="QF842" s="329"/>
      <c r="QH842" s="330">
        <v>0.95961538461538476</v>
      </c>
      <c r="QI842" s="330">
        <v>0.94871794871794868</v>
      </c>
      <c r="QJ842" s="330">
        <v>0.9916666666666667</v>
      </c>
      <c r="QK842" s="330">
        <v>0.9916666666666667</v>
      </c>
      <c r="QL842" s="330">
        <v>0.94935897435897432</v>
      </c>
      <c r="QM842" s="330">
        <v>0.94871794871794868</v>
      </c>
      <c r="QN842" s="330">
        <v>0.8640413232059847</v>
      </c>
      <c r="QO842" s="330">
        <v>0.94935897435897432</v>
      </c>
      <c r="QP842" s="330">
        <v>0.97564102564102573</v>
      </c>
      <c r="QQ842" s="330">
        <v>0.97564102564102573</v>
      </c>
      <c r="QR842" s="330">
        <v>0.96474358974358987</v>
      </c>
      <c r="QS842" s="330">
        <v>0.95384615384615379</v>
      </c>
      <c r="QT842" s="330">
        <v>0.94871794871794868</v>
      </c>
      <c r="QU842" s="330">
        <v>0.97051282051282062</v>
      </c>
      <c r="QV842" s="330">
        <v>0.97051282051282062</v>
      </c>
      <c r="QW842" s="330">
        <v>0.94294871794871793</v>
      </c>
      <c r="QX842" s="330">
        <v>0.94615384615384612</v>
      </c>
      <c r="QY842" s="330">
        <v>0.94871794871794868</v>
      </c>
      <c r="QZ842" s="330">
        <v>0.94871794871794868</v>
      </c>
      <c r="RA842" s="330"/>
      <c r="RB842" s="330"/>
      <c r="RC842" s="330"/>
      <c r="RD842" s="330"/>
      <c r="RE842" s="330"/>
      <c r="RF842" s="330"/>
      <c r="RG842" s="330"/>
      <c r="RH842" s="330">
        <v>0.95934547908232126</v>
      </c>
      <c r="RI842" s="328"/>
      <c r="RJ842" s="328"/>
      <c r="RK842" s="328"/>
      <c r="RL842" s="328"/>
      <c r="RM842" s="328"/>
      <c r="RN842" s="328"/>
      <c r="RO842" s="328"/>
      <c r="RP842" s="328"/>
      <c r="RQ842" s="328"/>
    </row>
    <row r="843" spans="3:485" ht="15.75" outlineLevel="1" x14ac:dyDescent="0.25">
      <c r="C843" s="348" t="s">
        <v>71</v>
      </c>
      <c r="D843" s="348" t="s">
        <v>2588</v>
      </c>
      <c r="E843" s="325"/>
      <c r="F843" s="326"/>
      <c r="G843" s="327"/>
      <c r="H843" s="327"/>
      <c r="I843" s="327"/>
      <c r="J843" s="328"/>
      <c r="K843" s="329">
        <v>8</v>
      </c>
      <c r="L843" s="329">
        <v>8</v>
      </c>
      <c r="M843" s="329">
        <v>8</v>
      </c>
      <c r="N843" s="329">
        <v>0</v>
      </c>
      <c r="O843" s="329">
        <v>0</v>
      </c>
      <c r="P843" s="330">
        <v>1</v>
      </c>
      <c r="Q843" s="329">
        <v>240</v>
      </c>
      <c r="R843" s="329">
        <v>217</v>
      </c>
      <c r="S843" s="330">
        <v>0.90416666666666667</v>
      </c>
      <c r="T843" s="329">
        <v>144</v>
      </c>
      <c r="U843" s="329">
        <v>200</v>
      </c>
      <c r="V843" s="329">
        <v>200</v>
      </c>
      <c r="W843" s="330">
        <v>1.3888888888888888</v>
      </c>
      <c r="X843" s="329">
        <v>180</v>
      </c>
      <c r="Y843" s="329">
        <v>200</v>
      </c>
      <c r="Z843" s="330">
        <v>1.1111111111111112</v>
      </c>
      <c r="AA843" s="329">
        <v>120</v>
      </c>
      <c r="AB843" s="329">
        <v>0</v>
      </c>
      <c r="AC843" s="330">
        <v>0</v>
      </c>
      <c r="AD843" s="329">
        <v>196</v>
      </c>
      <c r="AE843" s="329">
        <v>0</v>
      </c>
      <c r="AF843" s="329">
        <v>0</v>
      </c>
      <c r="AG843" s="329">
        <v>0</v>
      </c>
      <c r="AH843" s="329">
        <v>0</v>
      </c>
      <c r="AI843" s="329">
        <v>200</v>
      </c>
      <c r="AJ843" s="329">
        <v>0</v>
      </c>
      <c r="AK843" s="329">
        <v>0</v>
      </c>
      <c r="AL843" s="329">
        <v>0</v>
      </c>
      <c r="AM843" s="329">
        <v>21</v>
      </c>
      <c r="AN843" s="329">
        <v>0</v>
      </c>
      <c r="AO843" s="329">
        <v>49</v>
      </c>
      <c r="AP843" s="329">
        <v>0</v>
      </c>
      <c r="AQ843" s="329">
        <v>0</v>
      </c>
      <c r="AR843" s="329">
        <v>148</v>
      </c>
      <c r="AS843" s="329">
        <v>0</v>
      </c>
      <c r="AT843" s="329">
        <v>0</v>
      </c>
      <c r="AU843" s="329">
        <v>172</v>
      </c>
      <c r="AV843" s="329">
        <v>0</v>
      </c>
      <c r="AW843" s="329">
        <v>11</v>
      </c>
      <c r="AX843" s="329">
        <v>0</v>
      </c>
      <c r="AY843" s="329">
        <v>0</v>
      </c>
      <c r="AZ843" s="329">
        <v>0</v>
      </c>
      <c r="BA843" s="329">
        <v>200</v>
      </c>
      <c r="BB843" s="329">
        <v>0</v>
      </c>
      <c r="BC843" s="329">
        <v>0</v>
      </c>
      <c r="BD843" s="329">
        <v>0</v>
      </c>
      <c r="BE843" s="329">
        <v>0</v>
      </c>
      <c r="BF843" s="329">
        <v>0</v>
      </c>
      <c r="BG843" s="329">
        <v>0</v>
      </c>
      <c r="BH843" s="329">
        <v>19</v>
      </c>
      <c r="BI843" s="329">
        <v>23</v>
      </c>
      <c r="BJ843" s="329">
        <v>27</v>
      </c>
      <c r="BK843" s="329">
        <v>0</v>
      </c>
      <c r="BL843" s="329">
        <v>0</v>
      </c>
      <c r="BM843" s="329">
        <v>0</v>
      </c>
      <c r="BN843" s="329">
        <v>0</v>
      </c>
      <c r="BO843" s="329">
        <v>0</v>
      </c>
      <c r="BP843" s="329">
        <v>0</v>
      </c>
      <c r="BQ843" s="329">
        <v>0</v>
      </c>
      <c r="BR843" s="329">
        <v>0</v>
      </c>
      <c r="BS843" s="329">
        <v>0</v>
      </c>
      <c r="BT843" s="331">
        <v>6.5</v>
      </c>
      <c r="BU843" s="332">
        <v>5.33</v>
      </c>
      <c r="BV843" s="332">
        <v>5.33</v>
      </c>
      <c r="BW843" s="330">
        <v>0.82000000000000006</v>
      </c>
      <c r="BX843" s="331">
        <v>5</v>
      </c>
      <c r="BY843" s="332">
        <v>5.33</v>
      </c>
      <c r="BZ843" s="330">
        <v>6.0975609756097553</v>
      </c>
      <c r="CA843" s="331">
        <v>3</v>
      </c>
      <c r="CB843" s="332">
        <v>0</v>
      </c>
      <c r="CC843" s="330">
        <v>0.49200000000000005</v>
      </c>
      <c r="CD843" s="329">
        <v>293.93376068376068</v>
      </c>
      <c r="CE843" s="329">
        <v>349.23</v>
      </c>
      <c r="CF843" s="329">
        <v>349.23</v>
      </c>
      <c r="CG843" s="330">
        <v>1.1881248318927604</v>
      </c>
      <c r="CH843" s="329">
        <v>42326.461538461539</v>
      </c>
      <c r="CI843" s="329">
        <v>69846</v>
      </c>
      <c r="CJ843" s="329">
        <v>69846</v>
      </c>
      <c r="CK843" s="330">
        <v>1.6501733776288336</v>
      </c>
      <c r="CL843" s="329">
        <v>-6408</v>
      </c>
      <c r="CM843" s="334">
        <v>-10.899812734082397</v>
      </c>
      <c r="CN843" s="336">
        <v>42326.461538461539</v>
      </c>
      <c r="CO843" s="336">
        <v>69846</v>
      </c>
      <c r="CP843" s="336">
        <v>1.6501733776288336</v>
      </c>
      <c r="CQ843" s="336">
        <v>0</v>
      </c>
      <c r="CR843" s="336">
        <v>0</v>
      </c>
      <c r="CS843" s="336">
        <v>0</v>
      </c>
      <c r="CT843" s="337">
        <v>3940</v>
      </c>
      <c r="CU843" s="329">
        <v>0</v>
      </c>
      <c r="CV843" s="329">
        <v>0</v>
      </c>
      <c r="CW843" s="329">
        <v>0</v>
      </c>
      <c r="CX843" s="329">
        <v>0</v>
      </c>
      <c r="CY843" s="329">
        <v>28455</v>
      </c>
      <c r="CZ843" s="329">
        <v>0</v>
      </c>
      <c r="DA843" s="329">
        <v>0</v>
      </c>
      <c r="DB843" s="329">
        <v>0</v>
      </c>
      <c r="DC843" s="329">
        <v>84</v>
      </c>
      <c r="DD843" s="329">
        <v>0</v>
      </c>
      <c r="DE843" s="329">
        <v>245</v>
      </c>
      <c r="DF843" s="329">
        <v>0</v>
      </c>
      <c r="DG843" s="329">
        <v>0</v>
      </c>
      <c r="DH843" s="329">
        <v>2516</v>
      </c>
      <c r="DI843" s="329">
        <v>0</v>
      </c>
      <c r="DJ843" s="329">
        <v>0</v>
      </c>
      <c r="DK843" s="329">
        <v>31200</v>
      </c>
      <c r="DL843" s="329">
        <v>0</v>
      </c>
      <c r="DM843" s="329">
        <v>55</v>
      </c>
      <c r="DN843" s="329">
        <v>0</v>
      </c>
      <c r="DO843" s="329">
        <v>0</v>
      </c>
      <c r="DP843" s="329">
        <v>0</v>
      </c>
      <c r="DQ843" s="329">
        <v>2595</v>
      </c>
      <c r="DR843" s="329">
        <v>0</v>
      </c>
      <c r="DS843" s="329">
        <v>0</v>
      </c>
      <c r="DT843" s="329">
        <v>0</v>
      </c>
      <c r="DU843" s="329">
        <v>0</v>
      </c>
      <c r="DV843" s="329">
        <v>0</v>
      </c>
      <c r="DW843" s="329">
        <v>0</v>
      </c>
      <c r="DX843" s="329">
        <v>204</v>
      </c>
      <c r="DY843" s="329">
        <v>252</v>
      </c>
      <c r="DZ843" s="329">
        <v>300</v>
      </c>
      <c r="EA843" s="329">
        <v>0</v>
      </c>
      <c r="EB843" s="329">
        <v>0</v>
      </c>
      <c r="EC843" s="329">
        <v>0</v>
      </c>
      <c r="ED843" s="329">
        <v>0</v>
      </c>
      <c r="EE843" s="329">
        <v>0</v>
      </c>
      <c r="EF843" s="329">
        <v>0</v>
      </c>
      <c r="EG843" s="329">
        <v>0</v>
      </c>
      <c r="EH843" s="329">
        <v>0</v>
      </c>
      <c r="EI843" s="329">
        <v>0</v>
      </c>
      <c r="EJ843" s="338">
        <v>312.83333333333331</v>
      </c>
      <c r="EK843" s="339">
        <v>312.83333333333331</v>
      </c>
      <c r="EL843" s="340">
        <v>32.833333333333321</v>
      </c>
      <c r="EM843" s="340">
        <v>0</v>
      </c>
      <c r="EN843" s="340">
        <v>0</v>
      </c>
      <c r="EO843" s="340">
        <v>0</v>
      </c>
      <c r="EP843" s="340">
        <v>0</v>
      </c>
      <c r="EQ843" s="340">
        <v>94.850000000000009</v>
      </c>
      <c r="ER843" s="340">
        <v>0</v>
      </c>
      <c r="ES843" s="340">
        <v>0</v>
      </c>
      <c r="ET843" s="340">
        <v>0</v>
      </c>
      <c r="EU843" s="340">
        <v>0.35</v>
      </c>
      <c r="EV843" s="340">
        <v>0</v>
      </c>
      <c r="EW843" s="340">
        <v>0.81666666666666665</v>
      </c>
      <c r="EX843" s="340">
        <v>0</v>
      </c>
      <c r="EY843" s="340">
        <v>0</v>
      </c>
      <c r="EZ843" s="340">
        <v>7.4000000000000021</v>
      </c>
      <c r="FA843" s="340">
        <v>0</v>
      </c>
      <c r="FB843" s="340">
        <v>0</v>
      </c>
      <c r="FC843" s="340">
        <v>162.5</v>
      </c>
      <c r="FD843" s="340">
        <v>0</v>
      </c>
      <c r="FE843" s="340">
        <v>0.18333333333333332</v>
      </c>
      <c r="FF843" s="340">
        <v>0</v>
      </c>
      <c r="FG843" s="340">
        <v>0</v>
      </c>
      <c r="FH843" s="340">
        <v>0</v>
      </c>
      <c r="FI843" s="340">
        <v>8.6499999999999986</v>
      </c>
      <c r="FJ843" s="340">
        <v>0</v>
      </c>
      <c r="FK843" s="340">
        <v>0</v>
      </c>
      <c r="FL843" s="340">
        <v>0</v>
      </c>
      <c r="FM843" s="340">
        <v>0</v>
      </c>
      <c r="FN843" s="340">
        <v>0</v>
      </c>
      <c r="FO843" s="340">
        <v>0</v>
      </c>
      <c r="FP843" s="340">
        <v>1.4166666666666665</v>
      </c>
      <c r="FQ843" s="340">
        <v>1.75</v>
      </c>
      <c r="FR843" s="340">
        <v>2.083333333333333</v>
      </c>
      <c r="FS843" s="340">
        <v>0</v>
      </c>
      <c r="FT843" s="340">
        <v>0</v>
      </c>
      <c r="FU843" s="340">
        <v>0</v>
      </c>
      <c r="FV843" s="340">
        <v>0</v>
      </c>
      <c r="FW843" s="340">
        <v>0</v>
      </c>
      <c r="FX843" s="340">
        <v>0</v>
      </c>
      <c r="FY843" s="340">
        <v>0</v>
      </c>
      <c r="FZ843" s="340">
        <v>0</v>
      </c>
      <c r="GA843" s="340">
        <v>0</v>
      </c>
      <c r="GB843" s="189"/>
      <c r="GC843" s="189"/>
      <c r="GD843" s="189"/>
      <c r="GE843" s="338">
        <v>1100488</v>
      </c>
      <c r="GF843" s="338">
        <v>1055632</v>
      </c>
      <c r="GG843" s="338">
        <v>1055632</v>
      </c>
      <c r="GH843" s="329">
        <v>44856</v>
      </c>
      <c r="GI843" s="330">
        <v>0.95923990084398925</v>
      </c>
      <c r="GJ843" s="330">
        <v>1.312644074839143</v>
      </c>
      <c r="GK843" s="329"/>
      <c r="GL843" s="329">
        <v>0</v>
      </c>
      <c r="GM843" s="329">
        <v>55559.57894736842</v>
      </c>
      <c r="GN843" s="329">
        <v>6944.9473684210525</v>
      </c>
      <c r="GO843" s="329">
        <v>1100488</v>
      </c>
      <c r="GP843" s="329">
        <v>1055632</v>
      </c>
      <c r="GQ843" s="336">
        <v>0.95923990084398925</v>
      </c>
      <c r="GR843" s="329">
        <v>0</v>
      </c>
      <c r="GS843" s="329">
        <v>0</v>
      </c>
      <c r="GT843" s="336">
        <v>0</v>
      </c>
      <c r="GU843" s="343">
        <v>59080</v>
      </c>
      <c r="GV843" s="343">
        <v>0</v>
      </c>
      <c r="GW843" s="343">
        <v>0</v>
      </c>
      <c r="GX843" s="343">
        <v>0</v>
      </c>
      <c r="GY843" s="343">
        <v>0</v>
      </c>
      <c r="GZ843" s="343">
        <v>398430</v>
      </c>
      <c r="HA843" s="343">
        <v>0</v>
      </c>
      <c r="HB843" s="343">
        <v>0</v>
      </c>
      <c r="HC843" s="343">
        <v>0</v>
      </c>
      <c r="HD843" s="343">
        <v>2464</v>
      </c>
      <c r="HE843" s="343">
        <v>7440</v>
      </c>
      <c r="HF843" s="343">
        <v>3250</v>
      </c>
      <c r="HG843" s="343">
        <v>0</v>
      </c>
      <c r="HH843" s="343">
        <v>0</v>
      </c>
      <c r="HI843" s="343">
        <v>18088</v>
      </c>
      <c r="HJ843" s="343">
        <v>0</v>
      </c>
      <c r="HK843" s="343">
        <v>0</v>
      </c>
      <c r="HL843" s="343">
        <v>446368</v>
      </c>
      <c r="HM843" s="343">
        <v>0</v>
      </c>
      <c r="HN843" s="343">
        <v>760</v>
      </c>
      <c r="HO843" s="343">
        <v>0</v>
      </c>
      <c r="HP843" s="343">
        <v>0</v>
      </c>
      <c r="HQ843" s="343">
        <v>0</v>
      </c>
      <c r="HR843" s="343">
        <v>41040</v>
      </c>
      <c r="HS843" s="343">
        <v>0</v>
      </c>
      <c r="HT843" s="343">
        <v>0</v>
      </c>
      <c r="HU843" s="343">
        <v>0</v>
      </c>
      <c r="HV843" s="343">
        <v>0</v>
      </c>
      <c r="HW843" s="343">
        <v>0</v>
      </c>
      <c r="HX843" s="343">
        <v>69376</v>
      </c>
      <c r="HY843" s="343">
        <v>2920</v>
      </c>
      <c r="HZ843" s="343">
        <v>3040</v>
      </c>
      <c r="IA843" s="343">
        <v>3376</v>
      </c>
      <c r="IB843" s="343">
        <v>0</v>
      </c>
      <c r="IC843" s="343">
        <v>0</v>
      </c>
      <c r="ID843" s="343">
        <v>0</v>
      </c>
      <c r="IE843" s="343">
        <v>0</v>
      </c>
      <c r="IF843" s="343">
        <v>0</v>
      </c>
      <c r="IG843" s="343">
        <v>0</v>
      </c>
      <c r="IH843" s="343">
        <v>0</v>
      </c>
      <c r="II843" s="343">
        <v>0</v>
      </c>
      <c r="IJ843" s="343">
        <v>0</v>
      </c>
      <c r="IK843" s="338">
        <v>4826.3999999999996</v>
      </c>
      <c r="IL843" s="338">
        <v>4826.3999999999996</v>
      </c>
      <c r="IM843" s="329">
        <v>492.33333333333326</v>
      </c>
      <c r="IN843" s="329">
        <v>0</v>
      </c>
      <c r="IO843" s="329">
        <v>0</v>
      </c>
      <c r="IP843" s="329">
        <v>0</v>
      </c>
      <c r="IQ843" s="329">
        <v>0</v>
      </c>
      <c r="IR843" s="329">
        <v>1328.1000000000001</v>
      </c>
      <c r="IS843" s="329">
        <v>0</v>
      </c>
      <c r="IT843" s="329">
        <v>0</v>
      </c>
      <c r="IU843" s="329">
        <v>0</v>
      </c>
      <c r="IV843" s="329">
        <v>10.266666666666666</v>
      </c>
      <c r="IW843" s="329">
        <v>41.333333333333343</v>
      </c>
      <c r="IX843" s="329">
        <v>10.833333333333336</v>
      </c>
      <c r="IY843" s="329">
        <v>0</v>
      </c>
      <c r="IZ843" s="329">
        <v>0</v>
      </c>
      <c r="JA843" s="329">
        <v>53.199999999999996</v>
      </c>
      <c r="JB843" s="329">
        <v>0</v>
      </c>
      <c r="JC843" s="329">
        <v>0</v>
      </c>
      <c r="JD843" s="329">
        <v>2324.8333333333335</v>
      </c>
      <c r="JE843" s="329">
        <v>0</v>
      </c>
      <c r="JF843" s="329">
        <v>2.5333333333333332</v>
      </c>
      <c r="JG843" s="329">
        <v>0</v>
      </c>
      <c r="JH843" s="329">
        <v>0</v>
      </c>
      <c r="JI843" s="329">
        <v>0</v>
      </c>
      <c r="JJ843" s="329">
        <v>136.80000000000001</v>
      </c>
      <c r="JK843" s="329">
        <v>0</v>
      </c>
      <c r="JL843" s="329">
        <v>0</v>
      </c>
      <c r="JM843" s="329">
        <v>0</v>
      </c>
      <c r="JN843" s="329">
        <v>0</v>
      </c>
      <c r="JO843" s="329">
        <v>0</v>
      </c>
      <c r="JP843" s="329">
        <v>361.3333333333332</v>
      </c>
      <c r="JQ843" s="329">
        <v>20.277777777777779</v>
      </c>
      <c r="JR843" s="329">
        <v>21.111111111111107</v>
      </c>
      <c r="JS843" s="329">
        <v>23.444444444444443</v>
      </c>
      <c r="JT843" s="329">
        <v>0</v>
      </c>
      <c r="JU843" s="329">
        <v>0</v>
      </c>
      <c r="JV843" s="329">
        <v>0</v>
      </c>
      <c r="JW843" s="329">
        <v>0</v>
      </c>
      <c r="JX843" s="329">
        <v>0</v>
      </c>
      <c r="JY843" s="329">
        <v>0</v>
      </c>
      <c r="JZ843" s="329">
        <v>0</v>
      </c>
      <c r="KA843" s="329">
        <v>0</v>
      </c>
      <c r="KB843" s="329">
        <v>0</v>
      </c>
      <c r="KC843" s="329">
        <v>4560</v>
      </c>
      <c r="KD843" s="329">
        <v>4212</v>
      </c>
      <c r="KE843" s="330">
        <v>0.92368421052631577</v>
      </c>
      <c r="KF843" s="338">
        <v>2736</v>
      </c>
      <c r="KG843" s="338">
        <v>3800</v>
      </c>
      <c r="KH843" s="338">
        <v>3800</v>
      </c>
      <c r="KI843" s="330">
        <v>1.3888888888888888</v>
      </c>
      <c r="KJ843" s="338">
        <v>3420</v>
      </c>
      <c r="KK843" s="338">
        <v>3800</v>
      </c>
      <c r="KL843" s="333">
        <v>1.1111111111111112</v>
      </c>
      <c r="KM843" s="338">
        <v>2280</v>
      </c>
      <c r="KN843" s="338">
        <v>0</v>
      </c>
      <c r="KO843" s="333">
        <v>0</v>
      </c>
      <c r="KP843" s="329">
        <v>2947</v>
      </c>
      <c r="KQ843" s="329">
        <v>0</v>
      </c>
      <c r="KR843" s="329">
        <v>0</v>
      </c>
      <c r="KS843" s="329">
        <v>0</v>
      </c>
      <c r="KT843" s="329">
        <v>0</v>
      </c>
      <c r="KU843" s="329">
        <v>3800</v>
      </c>
      <c r="KV843" s="329">
        <v>0</v>
      </c>
      <c r="KW843" s="329">
        <v>0</v>
      </c>
      <c r="KX843" s="329">
        <v>0</v>
      </c>
      <c r="KY843" s="329">
        <v>616</v>
      </c>
      <c r="KZ843" s="329">
        <v>372</v>
      </c>
      <c r="LA843" s="329">
        <v>650</v>
      </c>
      <c r="LB843" s="329">
        <v>0</v>
      </c>
      <c r="LC843" s="329">
        <v>0</v>
      </c>
      <c r="LD843" s="329">
        <v>1064</v>
      </c>
      <c r="LE843" s="329">
        <v>0</v>
      </c>
      <c r="LF843" s="329">
        <v>0</v>
      </c>
      <c r="LG843" s="329">
        <v>2853</v>
      </c>
      <c r="LH843" s="329">
        <v>0</v>
      </c>
      <c r="LI843" s="329">
        <v>152</v>
      </c>
      <c r="LJ843" s="329">
        <v>0</v>
      </c>
      <c r="LK843" s="329">
        <v>0</v>
      </c>
      <c r="LL843" s="329">
        <v>0</v>
      </c>
      <c r="LM843" s="329">
        <v>3800</v>
      </c>
      <c r="LN843" s="329">
        <v>0</v>
      </c>
      <c r="LO843" s="329">
        <v>0</v>
      </c>
      <c r="LP843" s="329">
        <v>0</v>
      </c>
      <c r="LQ843" s="329">
        <v>0</v>
      </c>
      <c r="LR843" s="329">
        <v>0</v>
      </c>
      <c r="LS843" s="329">
        <v>2168</v>
      </c>
      <c r="LT843" s="329">
        <v>506</v>
      </c>
      <c r="LU843" s="329">
        <v>516</v>
      </c>
      <c r="LV843" s="329">
        <v>544</v>
      </c>
      <c r="LW843" s="329">
        <v>0</v>
      </c>
      <c r="LX843" s="329">
        <v>0</v>
      </c>
      <c r="LY843" s="329">
        <v>0</v>
      </c>
      <c r="LZ843" s="329">
        <v>0</v>
      </c>
      <c r="MA843" s="329">
        <v>0</v>
      </c>
      <c r="MB843" s="329">
        <v>0</v>
      </c>
      <c r="MC843" s="329">
        <v>0</v>
      </c>
      <c r="MD843" s="329">
        <v>0</v>
      </c>
      <c r="ME843" s="329">
        <v>0</v>
      </c>
      <c r="MF843" s="332">
        <v>6.5</v>
      </c>
      <c r="MG843" s="332">
        <v>5.26</v>
      </c>
      <c r="MH843" s="332">
        <v>5.26</v>
      </c>
      <c r="MI843" s="330">
        <v>0.8092307692307692</v>
      </c>
      <c r="MJ843" s="332">
        <v>5</v>
      </c>
      <c r="MK843" s="332">
        <v>5.26</v>
      </c>
      <c r="ML843" s="333">
        <v>1.052</v>
      </c>
      <c r="MM843" s="332">
        <v>3</v>
      </c>
      <c r="MN843" s="332">
        <v>0</v>
      </c>
      <c r="MO843" s="333">
        <v>0</v>
      </c>
      <c r="MP843" s="329">
        <v>402.22514619883043</v>
      </c>
      <c r="MQ843" s="329">
        <v>277.79789473684212</v>
      </c>
      <c r="MR843" s="329">
        <v>277.79789473684212</v>
      </c>
      <c r="MS843" s="330">
        <v>0.69065272860767224</v>
      </c>
      <c r="MU843" s="329">
        <v>2448</v>
      </c>
      <c r="MV843" s="329">
        <v>3800</v>
      </c>
      <c r="MW843" s="344">
        <v>1.5522875816993464</v>
      </c>
      <c r="MY843" s="338"/>
      <c r="MZ843" s="329"/>
      <c r="NA843" s="329"/>
      <c r="NB843" s="329"/>
      <c r="NC843" s="329"/>
      <c r="ND843" s="329"/>
      <c r="NE843" s="329"/>
      <c r="NF843" s="329"/>
      <c r="NG843" s="329"/>
      <c r="NH843" s="329"/>
      <c r="NI843" s="329"/>
      <c r="NJ843" s="329"/>
      <c r="NK843" s="329"/>
      <c r="NL843" s="329"/>
      <c r="NM843" s="329"/>
      <c r="NN843" s="329"/>
      <c r="NO843" s="329"/>
      <c r="NP843" s="329"/>
      <c r="NQ843" s="329"/>
      <c r="NR843" s="329"/>
      <c r="NS843" s="329"/>
      <c r="NT843" s="329"/>
      <c r="NU843" s="329"/>
      <c r="NV843" s="329"/>
      <c r="NW843" s="329"/>
      <c r="NX843" s="329"/>
      <c r="NY843" s="329"/>
      <c r="NZ843" s="329"/>
      <c r="OA843" s="329"/>
      <c r="OB843" s="329"/>
      <c r="OC843" s="329"/>
      <c r="OD843" s="329"/>
      <c r="OE843" s="329"/>
      <c r="OF843" s="329"/>
      <c r="OG843" s="329"/>
      <c r="OH843" s="329"/>
      <c r="OI843" s="329"/>
      <c r="OJ843" s="329"/>
      <c r="OK843" s="329"/>
      <c r="OL843" s="329"/>
      <c r="OM843" s="329"/>
      <c r="ON843" s="329"/>
      <c r="OO843" s="329"/>
      <c r="OP843" s="338"/>
      <c r="OQ843" s="329"/>
      <c r="OR843" s="329"/>
      <c r="OS843" s="329"/>
      <c r="OT843" s="329"/>
      <c r="OU843" s="329"/>
      <c r="OV843" s="329"/>
      <c r="OW843" s="329"/>
      <c r="OX843" s="329"/>
      <c r="OY843" s="329"/>
      <c r="OZ843" s="329"/>
      <c r="PA843" s="329"/>
      <c r="PB843" s="329"/>
      <c r="PC843" s="329"/>
      <c r="PD843" s="329"/>
      <c r="PE843" s="329"/>
      <c r="PF843" s="329"/>
      <c r="PG843" s="329"/>
      <c r="PH843" s="329"/>
      <c r="PI843" s="329"/>
      <c r="PJ843" s="329"/>
      <c r="PK843" s="329"/>
      <c r="PL843" s="329"/>
      <c r="PM843" s="329"/>
      <c r="PN843" s="329"/>
      <c r="PO843" s="329"/>
      <c r="PP843" s="329"/>
      <c r="PQ843" s="329"/>
      <c r="PR843" s="329"/>
      <c r="PS843" s="329"/>
      <c r="PT843" s="329"/>
      <c r="PU843" s="329"/>
      <c r="PV843" s="329"/>
      <c r="PW843" s="329"/>
      <c r="PX843" s="329"/>
      <c r="PY843" s="329"/>
      <c r="PZ843" s="329"/>
      <c r="QA843" s="329"/>
      <c r="QB843" s="329"/>
      <c r="QC843" s="329"/>
      <c r="QD843" s="329"/>
      <c r="QE843" s="329"/>
      <c r="QF843" s="329"/>
      <c r="QH843" s="330">
        <v>0.89823076923076917</v>
      </c>
      <c r="QI843" s="330">
        <v>0.90192307692307705</v>
      </c>
      <c r="QJ843" s="330">
        <v>0.90192307692307705</v>
      </c>
      <c r="QK843" s="330">
        <v>0.906076923076923</v>
      </c>
      <c r="QL843" s="330">
        <v>0.86480389119680057</v>
      </c>
      <c r="QM843" s="330">
        <v>0.86480389119680057</v>
      </c>
      <c r="QN843" s="330">
        <v>0.96215384615384614</v>
      </c>
      <c r="QO843" s="330">
        <v>0.96215384615384614</v>
      </c>
      <c r="QP843" s="330">
        <v>0.96215384615384614</v>
      </c>
      <c r="QQ843" s="330">
        <v>0.96215384615384614</v>
      </c>
      <c r="QR843" s="330">
        <v>0.96215384615384614</v>
      </c>
      <c r="QS843" s="330">
        <v>0.96215384615384614</v>
      </c>
      <c r="QT843" s="330">
        <v>0.94599999999999995</v>
      </c>
      <c r="QU843" s="330">
        <v>0.96953846153846146</v>
      </c>
      <c r="QV843" s="330">
        <v>0.97507692307692317</v>
      </c>
      <c r="QW843" s="330">
        <v>0.97507692307692317</v>
      </c>
      <c r="QX843" s="330">
        <v>0.94392307692307686</v>
      </c>
      <c r="QY843" s="330">
        <v>0.94599999999999995</v>
      </c>
      <c r="QZ843" s="330">
        <v>0.94599999999999995</v>
      </c>
      <c r="RA843" s="330"/>
      <c r="RB843" s="330"/>
      <c r="RC843" s="330"/>
      <c r="RD843" s="330"/>
      <c r="RE843" s="330"/>
      <c r="RF843" s="330"/>
      <c r="RG843" s="330"/>
      <c r="RH843" s="330">
        <v>0.9427692307692308</v>
      </c>
      <c r="RI843" s="328"/>
      <c r="RJ843" s="328"/>
      <c r="RK843" s="328"/>
      <c r="RL843" s="328"/>
      <c r="RM843" s="328"/>
      <c r="RN843" s="328"/>
      <c r="RO843" s="328"/>
      <c r="RP843" s="328"/>
      <c r="RQ843" s="328"/>
    </row>
    <row r="844" spans="3:485" ht="15.75" outlineLevel="1" x14ac:dyDescent="0.25">
      <c r="C844" s="348" t="s">
        <v>71</v>
      </c>
      <c r="D844" s="348" t="s">
        <v>653</v>
      </c>
      <c r="E844" s="325"/>
      <c r="F844" s="326"/>
      <c r="G844" s="327"/>
      <c r="H844" s="327"/>
      <c r="I844" s="327"/>
      <c r="J844" s="328"/>
      <c r="K844" s="329">
        <v>7</v>
      </c>
      <c r="L844" s="329">
        <v>7</v>
      </c>
      <c r="M844" s="329">
        <v>7</v>
      </c>
      <c r="N844" s="329">
        <v>0</v>
      </c>
      <c r="O844" s="329">
        <v>0</v>
      </c>
      <c r="P844" s="330">
        <v>1</v>
      </c>
      <c r="Q844" s="329">
        <v>210</v>
      </c>
      <c r="R844" s="329">
        <v>181</v>
      </c>
      <c r="S844" s="330">
        <v>0.86190476190476195</v>
      </c>
      <c r="T844" s="329">
        <v>126</v>
      </c>
      <c r="U844" s="329">
        <v>126</v>
      </c>
      <c r="V844" s="329">
        <v>126</v>
      </c>
      <c r="W844" s="330">
        <v>1</v>
      </c>
      <c r="X844" s="329">
        <v>157.5</v>
      </c>
      <c r="Y844" s="329">
        <v>126</v>
      </c>
      <c r="Z844" s="330">
        <v>0.8</v>
      </c>
      <c r="AA844" s="329">
        <v>105</v>
      </c>
      <c r="AB844" s="329">
        <v>0</v>
      </c>
      <c r="AC844" s="330">
        <v>0</v>
      </c>
      <c r="AD844" s="329">
        <v>42</v>
      </c>
      <c r="AE844" s="329">
        <v>0</v>
      </c>
      <c r="AF844" s="329">
        <v>0</v>
      </c>
      <c r="AG844" s="329">
        <v>0</v>
      </c>
      <c r="AH844" s="329">
        <v>0</v>
      </c>
      <c r="AI844" s="329">
        <v>126</v>
      </c>
      <c r="AJ844" s="329">
        <v>0</v>
      </c>
      <c r="AK844" s="329">
        <v>3</v>
      </c>
      <c r="AL844" s="329">
        <v>0</v>
      </c>
      <c r="AM844" s="329">
        <v>46</v>
      </c>
      <c r="AN844" s="329">
        <v>8</v>
      </c>
      <c r="AO844" s="329">
        <v>19</v>
      </c>
      <c r="AP844" s="329">
        <v>0</v>
      </c>
      <c r="AQ844" s="329">
        <v>0</v>
      </c>
      <c r="AR844" s="329">
        <v>0</v>
      </c>
      <c r="AS844" s="329">
        <v>0</v>
      </c>
      <c r="AT844" s="329">
        <v>0</v>
      </c>
      <c r="AU844" s="329">
        <v>126</v>
      </c>
      <c r="AV844" s="329">
        <v>0</v>
      </c>
      <c r="AW844" s="329">
        <v>7</v>
      </c>
      <c r="AX844" s="329">
        <v>0</v>
      </c>
      <c r="AY844" s="329">
        <v>0</v>
      </c>
      <c r="AZ844" s="329">
        <v>0</v>
      </c>
      <c r="BA844" s="329">
        <v>126</v>
      </c>
      <c r="BB844" s="329">
        <v>0</v>
      </c>
      <c r="BC844" s="329">
        <v>0</v>
      </c>
      <c r="BD844" s="329">
        <v>0</v>
      </c>
      <c r="BE844" s="329">
        <v>0</v>
      </c>
      <c r="BF844" s="329">
        <v>0</v>
      </c>
      <c r="BG844" s="329">
        <v>7</v>
      </c>
      <c r="BH844" s="329">
        <v>60</v>
      </c>
      <c r="BI844" s="329">
        <v>45</v>
      </c>
      <c r="BJ844" s="329">
        <v>105</v>
      </c>
      <c r="BK844" s="329">
        <v>0</v>
      </c>
      <c r="BL844" s="329">
        <v>0</v>
      </c>
      <c r="BM844" s="329">
        <v>0</v>
      </c>
      <c r="BN844" s="329">
        <v>0</v>
      </c>
      <c r="BO844" s="329">
        <v>0</v>
      </c>
      <c r="BP844" s="329">
        <v>0</v>
      </c>
      <c r="BQ844" s="329">
        <v>0</v>
      </c>
      <c r="BR844" s="329">
        <v>0</v>
      </c>
      <c r="BS844" s="329">
        <v>28</v>
      </c>
      <c r="BT844" s="331">
        <v>6.5</v>
      </c>
      <c r="BU844" s="332">
        <v>5.9365079365079367</v>
      </c>
      <c r="BV844" s="332">
        <v>5.7142857142857144</v>
      </c>
      <c r="BW844" s="330">
        <v>0.91330891330891339</v>
      </c>
      <c r="BX844" s="331">
        <v>5</v>
      </c>
      <c r="BY844" s="332">
        <v>5.9365079365079367</v>
      </c>
      <c r="BZ844" s="330">
        <v>5.4745989304812825</v>
      </c>
      <c r="CA844" s="331">
        <v>3</v>
      </c>
      <c r="CB844" s="332">
        <v>0</v>
      </c>
      <c r="CC844" s="330">
        <v>0.54798534798534804</v>
      </c>
      <c r="CD844" s="329">
        <v>293.93376068376068</v>
      </c>
      <c r="CE844" s="329">
        <v>292.66666666666669</v>
      </c>
      <c r="CF844" s="329">
        <v>291.77777777777777</v>
      </c>
      <c r="CG844" s="330">
        <v>0.99568918516149207</v>
      </c>
      <c r="CH844" s="329">
        <v>37035.653846153844</v>
      </c>
      <c r="CI844" s="329">
        <v>36876</v>
      </c>
      <c r="CJ844" s="329">
        <v>36764</v>
      </c>
      <c r="CK844" s="330">
        <v>0.99568918516149207</v>
      </c>
      <c r="CL844" s="329">
        <v>-25794.428571428572</v>
      </c>
      <c r="CM844" s="334">
        <v>-1.4252690226571629</v>
      </c>
      <c r="CN844" s="336">
        <v>37035.653846153844</v>
      </c>
      <c r="CO844" s="336">
        <v>36876</v>
      </c>
      <c r="CP844" s="336">
        <v>0.99568918516149207</v>
      </c>
      <c r="CQ844" s="336">
        <v>0</v>
      </c>
      <c r="CR844" s="336">
        <v>0</v>
      </c>
      <c r="CS844" s="336">
        <v>0</v>
      </c>
      <c r="CT844" s="337">
        <v>840</v>
      </c>
      <c r="CU844" s="329">
        <v>0</v>
      </c>
      <c r="CV844" s="329">
        <v>0</v>
      </c>
      <c r="CW844" s="329">
        <v>0</v>
      </c>
      <c r="CX844" s="329">
        <v>0</v>
      </c>
      <c r="CY844" s="329">
        <v>22195</v>
      </c>
      <c r="CZ844" s="329">
        <v>0</v>
      </c>
      <c r="DA844" s="329">
        <v>480</v>
      </c>
      <c r="DB844" s="329">
        <v>0</v>
      </c>
      <c r="DC844" s="329">
        <v>184</v>
      </c>
      <c r="DD844" s="329">
        <v>160</v>
      </c>
      <c r="DE844" s="329">
        <v>95</v>
      </c>
      <c r="DF844" s="329">
        <v>0</v>
      </c>
      <c r="DG844" s="329">
        <v>0</v>
      </c>
      <c r="DH844" s="329">
        <v>0</v>
      </c>
      <c r="DI844" s="329">
        <v>0</v>
      </c>
      <c r="DJ844" s="329">
        <v>0</v>
      </c>
      <c r="DK844" s="329">
        <v>5632</v>
      </c>
      <c r="DL844" s="329">
        <v>0</v>
      </c>
      <c r="DM844" s="329">
        <v>55</v>
      </c>
      <c r="DN844" s="329">
        <v>0</v>
      </c>
      <c r="DO844" s="329">
        <v>0</v>
      </c>
      <c r="DP844" s="329">
        <v>0</v>
      </c>
      <c r="DQ844" s="329">
        <v>3995</v>
      </c>
      <c r="DR844" s="329">
        <v>0</v>
      </c>
      <c r="DS844" s="329">
        <v>0</v>
      </c>
      <c r="DT844" s="329">
        <v>0</v>
      </c>
      <c r="DU844" s="329">
        <v>0</v>
      </c>
      <c r="DV844" s="329">
        <v>0</v>
      </c>
      <c r="DW844" s="329">
        <v>608</v>
      </c>
      <c r="DX844" s="329">
        <v>720</v>
      </c>
      <c r="DY844" s="329">
        <v>540</v>
      </c>
      <c r="DZ844" s="329">
        <v>1260</v>
      </c>
      <c r="EA844" s="329">
        <v>0</v>
      </c>
      <c r="EB844" s="329">
        <v>0</v>
      </c>
      <c r="EC844" s="329">
        <v>0</v>
      </c>
      <c r="ED844" s="329">
        <v>0</v>
      </c>
      <c r="EE844" s="329">
        <v>0</v>
      </c>
      <c r="EF844" s="329">
        <v>0</v>
      </c>
      <c r="EG844" s="329">
        <v>0</v>
      </c>
      <c r="EH844" s="329">
        <v>0</v>
      </c>
      <c r="EI844" s="329">
        <v>112</v>
      </c>
      <c r="EJ844" s="338">
        <v>148.23333333333335</v>
      </c>
      <c r="EK844" s="339">
        <v>147.45555555555552</v>
      </c>
      <c r="EL844" s="340">
        <v>6.9999999999999991</v>
      </c>
      <c r="EM844" s="340">
        <v>0</v>
      </c>
      <c r="EN844" s="340">
        <v>0</v>
      </c>
      <c r="EO844" s="340">
        <v>0</v>
      </c>
      <c r="EP844" s="340">
        <v>0</v>
      </c>
      <c r="EQ844" s="340">
        <v>73.98333333333332</v>
      </c>
      <c r="ER844" s="340">
        <v>0</v>
      </c>
      <c r="ES844" s="340">
        <v>1</v>
      </c>
      <c r="ET844" s="340">
        <v>0</v>
      </c>
      <c r="EU844" s="340">
        <v>0.76666666666666672</v>
      </c>
      <c r="EV844" s="340">
        <v>0.88888888888888906</v>
      </c>
      <c r="EW844" s="340">
        <v>0.31666666666666665</v>
      </c>
      <c r="EX844" s="340">
        <v>0</v>
      </c>
      <c r="EY844" s="340">
        <v>0</v>
      </c>
      <c r="EZ844" s="340">
        <v>0</v>
      </c>
      <c r="FA844" s="340">
        <v>0</v>
      </c>
      <c r="FB844" s="340">
        <v>0</v>
      </c>
      <c r="FC844" s="340">
        <v>29.333333333333329</v>
      </c>
      <c r="FD844" s="340">
        <v>0</v>
      </c>
      <c r="FE844" s="340">
        <v>0.18333333333333332</v>
      </c>
      <c r="FF844" s="340">
        <v>0</v>
      </c>
      <c r="FG844" s="340">
        <v>0</v>
      </c>
      <c r="FH844" s="340">
        <v>0</v>
      </c>
      <c r="FI844" s="340">
        <v>13.316666666666666</v>
      </c>
      <c r="FJ844" s="340">
        <v>0</v>
      </c>
      <c r="FK844" s="340">
        <v>0</v>
      </c>
      <c r="FL844" s="340">
        <v>0</v>
      </c>
      <c r="FM844" s="340">
        <v>0</v>
      </c>
      <c r="FN844" s="340">
        <v>0</v>
      </c>
      <c r="FO844" s="340">
        <v>3.1666666666666661</v>
      </c>
      <c r="FP844" s="340">
        <v>4.9999999999999991</v>
      </c>
      <c r="FQ844" s="340">
        <v>3.7499999999999991</v>
      </c>
      <c r="FR844" s="340">
        <v>8.7499999999999982</v>
      </c>
      <c r="FS844" s="340">
        <v>0</v>
      </c>
      <c r="FT844" s="340">
        <v>0</v>
      </c>
      <c r="FU844" s="340">
        <v>0</v>
      </c>
      <c r="FV844" s="340">
        <v>0</v>
      </c>
      <c r="FW844" s="340">
        <v>0</v>
      </c>
      <c r="FX844" s="340">
        <v>0</v>
      </c>
      <c r="FY844" s="340">
        <v>0</v>
      </c>
      <c r="FZ844" s="340">
        <v>0</v>
      </c>
      <c r="GA844" s="340">
        <v>0.7777777777777779</v>
      </c>
      <c r="GB844" s="189"/>
      <c r="GC844" s="189"/>
      <c r="GD844" s="189"/>
      <c r="GE844" s="338">
        <v>962927</v>
      </c>
      <c r="GF844" s="338">
        <v>782790</v>
      </c>
      <c r="GG844" s="338">
        <v>782366</v>
      </c>
      <c r="GH844" s="329">
        <v>180561</v>
      </c>
      <c r="GI844" s="330">
        <v>0.81292766741404077</v>
      </c>
      <c r="GJ844" s="330">
        <v>1.1124273343560558</v>
      </c>
      <c r="GK844" s="329"/>
      <c r="GL844" s="329">
        <v>0</v>
      </c>
      <c r="GM844" s="329">
        <v>41177.15789473684</v>
      </c>
      <c r="GN844" s="329">
        <v>5882.4511278195496</v>
      </c>
      <c r="GO844" s="329">
        <v>962927</v>
      </c>
      <c r="GP844" s="329">
        <v>782790</v>
      </c>
      <c r="GQ844" s="336">
        <v>0.81292766741404077</v>
      </c>
      <c r="GR844" s="329">
        <v>0</v>
      </c>
      <c r="GS844" s="329">
        <v>0</v>
      </c>
      <c r="GT844" s="336">
        <v>0</v>
      </c>
      <c r="GU844" s="343">
        <v>12080</v>
      </c>
      <c r="GV844" s="343">
        <v>0</v>
      </c>
      <c r="GW844" s="343">
        <v>0</v>
      </c>
      <c r="GX844" s="343">
        <v>0</v>
      </c>
      <c r="GY844" s="343">
        <v>0</v>
      </c>
      <c r="GZ844" s="343">
        <v>491105</v>
      </c>
      <c r="HA844" s="343">
        <v>0</v>
      </c>
      <c r="HB844" s="343">
        <v>3040</v>
      </c>
      <c r="HC844" s="343">
        <v>0</v>
      </c>
      <c r="HD844" s="343">
        <v>2212</v>
      </c>
      <c r="HE844" s="343">
        <v>3200</v>
      </c>
      <c r="HF844" s="343">
        <v>1990</v>
      </c>
      <c r="HG844" s="343">
        <v>0</v>
      </c>
      <c r="HH844" s="343">
        <v>0</v>
      </c>
      <c r="HI844" s="343">
        <v>0</v>
      </c>
      <c r="HJ844" s="343">
        <v>0</v>
      </c>
      <c r="HK844" s="343">
        <v>0</v>
      </c>
      <c r="HL844" s="343">
        <v>106112</v>
      </c>
      <c r="HM844" s="343">
        <v>0</v>
      </c>
      <c r="HN844" s="343">
        <v>1130</v>
      </c>
      <c r="HO844" s="343">
        <v>0</v>
      </c>
      <c r="HP844" s="343">
        <v>0</v>
      </c>
      <c r="HQ844" s="343">
        <v>0</v>
      </c>
      <c r="HR844" s="343">
        <v>92865</v>
      </c>
      <c r="HS844" s="343">
        <v>0</v>
      </c>
      <c r="HT844" s="343">
        <v>0</v>
      </c>
      <c r="HU844" s="343">
        <v>0</v>
      </c>
      <c r="HV844" s="343">
        <v>0</v>
      </c>
      <c r="HW844" s="343">
        <v>0</v>
      </c>
      <c r="HX844" s="343">
        <v>20512</v>
      </c>
      <c r="HY844" s="343">
        <v>13860</v>
      </c>
      <c r="HZ844" s="343">
        <v>10200</v>
      </c>
      <c r="IA844" s="343">
        <v>24060</v>
      </c>
      <c r="IB844" s="343">
        <v>0</v>
      </c>
      <c r="IC844" s="343">
        <v>0</v>
      </c>
      <c r="ID844" s="343">
        <v>0</v>
      </c>
      <c r="IE844" s="343">
        <v>0</v>
      </c>
      <c r="IF844" s="343">
        <v>0</v>
      </c>
      <c r="IG844" s="343">
        <v>0</v>
      </c>
      <c r="IH844" s="343">
        <v>104</v>
      </c>
      <c r="II844" s="343">
        <v>0</v>
      </c>
      <c r="IJ844" s="343">
        <v>320</v>
      </c>
      <c r="IK844" s="338">
        <v>3087.5000000000005</v>
      </c>
      <c r="IL844" s="338">
        <v>3084.6277777777782</v>
      </c>
      <c r="IM844" s="329">
        <v>100.66666666666666</v>
      </c>
      <c r="IN844" s="329">
        <v>0</v>
      </c>
      <c r="IO844" s="329">
        <v>0</v>
      </c>
      <c r="IP844" s="329">
        <v>0</v>
      </c>
      <c r="IQ844" s="329">
        <v>0</v>
      </c>
      <c r="IR844" s="329">
        <v>1637.0166666666662</v>
      </c>
      <c r="IS844" s="329">
        <v>0</v>
      </c>
      <c r="IT844" s="329">
        <v>6.333333333333333</v>
      </c>
      <c r="IU844" s="329">
        <v>0</v>
      </c>
      <c r="IV844" s="329">
        <v>9.2166666666666668</v>
      </c>
      <c r="IW844" s="329">
        <v>17.777777777777782</v>
      </c>
      <c r="IX844" s="329">
        <v>6.6333333333333346</v>
      </c>
      <c r="IY844" s="329">
        <v>0</v>
      </c>
      <c r="IZ844" s="329">
        <v>0</v>
      </c>
      <c r="JA844" s="329">
        <v>0</v>
      </c>
      <c r="JB844" s="329">
        <v>0</v>
      </c>
      <c r="JC844" s="329">
        <v>0</v>
      </c>
      <c r="JD844" s="329">
        <v>552.66666666666663</v>
      </c>
      <c r="JE844" s="329">
        <v>0</v>
      </c>
      <c r="JF844" s="329">
        <v>3.7666666666666666</v>
      </c>
      <c r="JG844" s="329">
        <v>0</v>
      </c>
      <c r="JH844" s="329">
        <v>0</v>
      </c>
      <c r="JI844" s="329">
        <v>0</v>
      </c>
      <c r="JJ844" s="329">
        <v>309.55</v>
      </c>
      <c r="JK844" s="329">
        <v>0</v>
      </c>
      <c r="JL844" s="329">
        <v>0</v>
      </c>
      <c r="JM844" s="329">
        <v>0</v>
      </c>
      <c r="JN844" s="329">
        <v>0</v>
      </c>
      <c r="JO844" s="329">
        <v>0</v>
      </c>
      <c r="JP844" s="329">
        <v>106.83333333333331</v>
      </c>
      <c r="JQ844" s="329">
        <v>96.249999999999986</v>
      </c>
      <c r="JR844" s="329">
        <v>70.833333333333329</v>
      </c>
      <c r="JS844" s="329">
        <v>167.08333333333331</v>
      </c>
      <c r="JT844" s="329">
        <v>0</v>
      </c>
      <c r="JU844" s="329">
        <v>0</v>
      </c>
      <c r="JV844" s="329">
        <v>0</v>
      </c>
      <c r="JW844" s="329">
        <v>0</v>
      </c>
      <c r="JX844" s="329">
        <v>0</v>
      </c>
      <c r="JY844" s="329">
        <v>0</v>
      </c>
      <c r="JZ844" s="329">
        <v>0.65000000000000013</v>
      </c>
      <c r="KA844" s="329">
        <v>0</v>
      </c>
      <c r="KB844" s="329">
        <v>2.2222222222222223</v>
      </c>
      <c r="KC844" s="329">
        <v>3990</v>
      </c>
      <c r="KD844" s="329">
        <v>3372</v>
      </c>
      <c r="KE844" s="330">
        <v>0.84511278195488726</v>
      </c>
      <c r="KF844" s="338">
        <v>2394</v>
      </c>
      <c r="KG844" s="338">
        <v>2412</v>
      </c>
      <c r="KH844" s="338">
        <v>2409</v>
      </c>
      <c r="KI844" s="330">
        <v>1.0075187969924813</v>
      </c>
      <c r="KJ844" s="338">
        <v>2992.5</v>
      </c>
      <c r="KK844" s="338">
        <v>2412</v>
      </c>
      <c r="KL844" s="333">
        <v>0.80601503759398496</v>
      </c>
      <c r="KM844" s="338">
        <v>1995</v>
      </c>
      <c r="KN844" s="338">
        <v>0</v>
      </c>
      <c r="KO844" s="333">
        <v>0</v>
      </c>
      <c r="KP844" s="329">
        <v>604</v>
      </c>
      <c r="KQ844" s="329">
        <v>0</v>
      </c>
      <c r="KR844" s="329">
        <v>0</v>
      </c>
      <c r="KS844" s="329">
        <v>0</v>
      </c>
      <c r="KT844" s="329">
        <v>0</v>
      </c>
      <c r="KU844" s="329">
        <v>2395</v>
      </c>
      <c r="KV844" s="329">
        <v>0</v>
      </c>
      <c r="KW844" s="329">
        <v>19</v>
      </c>
      <c r="KX844" s="329">
        <v>0</v>
      </c>
      <c r="KY844" s="329">
        <v>481</v>
      </c>
      <c r="KZ844" s="329">
        <v>142</v>
      </c>
      <c r="LA844" s="329">
        <v>326</v>
      </c>
      <c r="LB844" s="329">
        <v>0</v>
      </c>
      <c r="LC844" s="329">
        <v>0</v>
      </c>
      <c r="LD844" s="329">
        <v>0</v>
      </c>
      <c r="LE844" s="329">
        <v>0</v>
      </c>
      <c r="LF844" s="329">
        <v>0</v>
      </c>
      <c r="LG844" s="329">
        <v>2396</v>
      </c>
      <c r="LH844" s="329">
        <v>0</v>
      </c>
      <c r="LI844" s="329">
        <v>134</v>
      </c>
      <c r="LJ844" s="329">
        <v>0</v>
      </c>
      <c r="LK844" s="329">
        <v>0</v>
      </c>
      <c r="LL844" s="329">
        <v>0</v>
      </c>
      <c r="LM844" s="329">
        <v>2396</v>
      </c>
      <c r="LN844" s="329">
        <v>0</v>
      </c>
      <c r="LO844" s="329">
        <v>0</v>
      </c>
      <c r="LP844" s="329">
        <v>0</v>
      </c>
      <c r="LQ844" s="329">
        <v>0</v>
      </c>
      <c r="LR844" s="329">
        <v>0</v>
      </c>
      <c r="LS844" s="329">
        <v>134</v>
      </c>
      <c r="LT844" s="329">
        <v>1155</v>
      </c>
      <c r="LU844" s="329">
        <v>850</v>
      </c>
      <c r="LV844" s="329">
        <v>2005</v>
      </c>
      <c r="LW844" s="329">
        <v>0</v>
      </c>
      <c r="LX844" s="329">
        <v>0</v>
      </c>
      <c r="LY844" s="329">
        <v>0</v>
      </c>
      <c r="LZ844" s="329">
        <v>0</v>
      </c>
      <c r="MA844" s="329">
        <v>0</v>
      </c>
      <c r="MB844" s="329">
        <v>0</v>
      </c>
      <c r="MC844" s="329">
        <v>26</v>
      </c>
      <c r="MD844" s="329">
        <v>0</v>
      </c>
      <c r="ME844" s="329">
        <v>80</v>
      </c>
      <c r="MF844" s="332">
        <v>6.5</v>
      </c>
      <c r="MG844" s="332">
        <v>5.4557907845579079</v>
      </c>
      <c r="MH844" s="332">
        <v>5.4117891241178908</v>
      </c>
      <c r="MI844" s="330">
        <v>0.83935242839352431</v>
      </c>
      <c r="MJ844" s="332">
        <v>5</v>
      </c>
      <c r="MK844" s="332">
        <v>5.4490049751243781</v>
      </c>
      <c r="ML844" s="333">
        <v>1.0898009950248757</v>
      </c>
      <c r="MM844" s="332">
        <v>3</v>
      </c>
      <c r="MN844" s="332">
        <v>0</v>
      </c>
      <c r="MO844" s="333">
        <v>0</v>
      </c>
      <c r="MP844" s="329">
        <v>402.22514619883043</v>
      </c>
      <c r="MQ844" s="329">
        <v>324.53980099502485</v>
      </c>
      <c r="MR844" s="329">
        <v>324.76795350767952</v>
      </c>
      <c r="MS844" s="330">
        <v>0.80686104303035378</v>
      </c>
      <c r="MU844" s="329">
        <v>2142</v>
      </c>
      <c r="MV844" s="329">
        <v>2412</v>
      </c>
      <c r="MW844" s="344">
        <v>1.1260504201680672</v>
      </c>
      <c r="MY844" s="338"/>
      <c r="MZ844" s="329"/>
      <c r="NA844" s="329"/>
      <c r="NB844" s="329"/>
      <c r="NC844" s="329"/>
      <c r="ND844" s="329"/>
      <c r="NE844" s="329"/>
      <c r="NF844" s="329"/>
      <c r="NG844" s="329"/>
      <c r="NH844" s="329"/>
      <c r="NI844" s="329"/>
      <c r="NJ844" s="329"/>
      <c r="NK844" s="329"/>
      <c r="NL844" s="329"/>
      <c r="NM844" s="329"/>
      <c r="NN844" s="329"/>
      <c r="NO844" s="329"/>
      <c r="NP844" s="329"/>
      <c r="NQ844" s="329"/>
      <c r="NR844" s="329"/>
      <c r="NS844" s="329"/>
      <c r="NT844" s="329"/>
      <c r="NU844" s="329"/>
      <c r="NV844" s="329"/>
      <c r="NW844" s="329"/>
      <c r="NX844" s="329"/>
      <c r="NY844" s="329"/>
      <c r="NZ844" s="329"/>
      <c r="OA844" s="329"/>
      <c r="OB844" s="329"/>
      <c r="OC844" s="329"/>
      <c r="OD844" s="329"/>
      <c r="OE844" s="329"/>
      <c r="OF844" s="329"/>
      <c r="OG844" s="329"/>
      <c r="OH844" s="329"/>
      <c r="OI844" s="329"/>
      <c r="OJ844" s="329"/>
      <c r="OK844" s="329"/>
      <c r="OL844" s="329"/>
      <c r="OM844" s="329"/>
      <c r="ON844" s="329"/>
      <c r="OO844" s="329"/>
      <c r="OP844" s="338"/>
      <c r="OQ844" s="329"/>
      <c r="OR844" s="329"/>
      <c r="OS844" s="329"/>
      <c r="OT844" s="329"/>
      <c r="OU844" s="329"/>
      <c r="OV844" s="329"/>
      <c r="OW844" s="329"/>
      <c r="OX844" s="329"/>
      <c r="OY844" s="329"/>
      <c r="OZ844" s="329"/>
      <c r="PA844" s="329"/>
      <c r="PB844" s="329"/>
      <c r="PC844" s="329"/>
      <c r="PD844" s="329"/>
      <c r="PE844" s="329"/>
      <c r="PF844" s="329"/>
      <c r="PG844" s="329"/>
      <c r="PH844" s="329"/>
      <c r="PI844" s="329"/>
      <c r="PJ844" s="329"/>
      <c r="PK844" s="329"/>
      <c r="PL844" s="329"/>
      <c r="PM844" s="329"/>
      <c r="PN844" s="329"/>
      <c r="PO844" s="329"/>
      <c r="PP844" s="329"/>
      <c r="PQ844" s="329"/>
      <c r="PR844" s="329"/>
      <c r="PS844" s="329"/>
      <c r="PT844" s="329"/>
      <c r="PU844" s="329"/>
      <c r="PV844" s="329"/>
      <c r="PW844" s="329"/>
      <c r="PX844" s="329"/>
      <c r="PY844" s="329"/>
      <c r="PZ844" s="329"/>
      <c r="QA844" s="329"/>
      <c r="QB844" s="329"/>
      <c r="QC844" s="329"/>
      <c r="QD844" s="329"/>
      <c r="QE844" s="329"/>
      <c r="QF844" s="329"/>
      <c r="QH844" s="330">
        <v>0.92140468227424743</v>
      </c>
      <c r="QI844" s="330">
        <v>0.93369963369963371</v>
      </c>
      <c r="QJ844" s="330">
        <v>0.93091770451770461</v>
      </c>
      <c r="QK844" s="330">
        <v>0.93369963369963371</v>
      </c>
      <c r="QL844" s="330">
        <v>0.95274725274725269</v>
      </c>
      <c r="QM844" s="330">
        <v>0.94688644688644685</v>
      </c>
      <c r="QN844" s="330">
        <v>0.93431532059849676</v>
      </c>
      <c r="QO844" s="330">
        <v>0.95347985347985342</v>
      </c>
      <c r="QP844" s="330">
        <v>0.9578754578754578</v>
      </c>
      <c r="QQ844" s="330">
        <v>0.95274725274725269</v>
      </c>
      <c r="QR844" s="330">
        <v>0.95384615384615379</v>
      </c>
      <c r="QS844" s="330">
        <v>0.96263736263736277</v>
      </c>
      <c r="QT844" s="330">
        <v>0.97269942954112165</v>
      </c>
      <c r="QU844" s="330">
        <v>0.95509585461471247</v>
      </c>
      <c r="QV844" s="330">
        <v>0.95204326923076921</v>
      </c>
      <c r="QW844" s="330">
        <v>0.96520146520146533</v>
      </c>
      <c r="QX844" s="330">
        <v>0.96618962432915922</v>
      </c>
      <c r="QY844" s="330">
        <v>0.97289377289377299</v>
      </c>
      <c r="QZ844" s="330">
        <v>0.97269942954112165</v>
      </c>
      <c r="RA844" s="330"/>
      <c r="RB844" s="330"/>
      <c r="RC844" s="330"/>
      <c r="RD844" s="330"/>
      <c r="RE844" s="330"/>
      <c r="RF844" s="330"/>
      <c r="RG844" s="330"/>
      <c r="RH844" s="330">
        <v>0.95180572851805723</v>
      </c>
      <c r="RI844" s="328"/>
      <c r="RJ844" s="328"/>
      <c r="RK844" s="328"/>
      <c r="RL844" s="328"/>
      <c r="RM844" s="328"/>
      <c r="RN844" s="328"/>
      <c r="RO844" s="328"/>
      <c r="RP844" s="328"/>
      <c r="RQ844" s="328"/>
    </row>
    <row r="845" spans="3:485" ht="15.75" outlineLevel="1" x14ac:dyDescent="0.25">
      <c r="C845" s="348" t="s">
        <v>71</v>
      </c>
      <c r="D845" s="348" t="s">
        <v>793</v>
      </c>
      <c r="E845" s="325"/>
      <c r="F845" s="326"/>
      <c r="G845" s="327"/>
      <c r="H845" s="327"/>
      <c r="I845" s="327"/>
      <c r="J845" s="328"/>
      <c r="K845" s="329">
        <v>9</v>
      </c>
      <c r="L845" s="329">
        <v>9</v>
      </c>
      <c r="M845" s="329">
        <v>9</v>
      </c>
      <c r="N845" s="329">
        <v>0</v>
      </c>
      <c r="O845" s="329">
        <v>0</v>
      </c>
      <c r="P845" s="330">
        <v>1</v>
      </c>
      <c r="Q845" s="329">
        <v>255</v>
      </c>
      <c r="R845" s="329">
        <v>220</v>
      </c>
      <c r="S845" s="330">
        <v>0.86274509803921573</v>
      </c>
      <c r="T845" s="329">
        <v>153</v>
      </c>
      <c r="U845" s="329">
        <v>153</v>
      </c>
      <c r="V845" s="329">
        <v>153</v>
      </c>
      <c r="W845" s="330">
        <v>1</v>
      </c>
      <c r="X845" s="329">
        <v>180</v>
      </c>
      <c r="Y845" s="329">
        <v>153</v>
      </c>
      <c r="Z845" s="330">
        <v>0.85</v>
      </c>
      <c r="AA845" s="329">
        <v>120</v>
      </c>
      <c r="AB845" s="329">
        <v>0</v>
      </c>
      <c r="AC845" s="330">
        <v>0</v>
      </c>
      <c r="AD845" s="329">
        <v>0</v>
      </c>
      <c r="AE845" s="329">
        <v>0</v>
      </c>
      <c r="AF845" s="329">
        <v>0</v>
      </c>
      <c r="AG845" s="329">
        <v>0</v>
      </c>
      <c r="AH845" s="329">
        <v>0</v>
      </c>
      <c r="AI845" s="329">
        <v>153</v>
      </c>
      <c r="AJ845" s="329">
        <v>0</v>
      </c>
      <c r="AK845" s="329">
        <v>0</v>
      </c>
      <c r="AL845" s="329">
        <v>0</v>
      </c>
      <c r="AM845" s="329">
        <v>59</v>
      </c>
      <c r="AN845" s="329">
        <v>12</v>
      </c>
      <c r="AO845" s="329">
        <v>64</v>
      </c>
      <c r="AP845" s="329">
        <v>0</v>
      </c>
      <c r="AQ845" s="329">
        <v>0</v>
      </c>
      <c r="AR845" s="329">
        <v>50</v>
      </c>
      <c r="AS845" s="329">
        <v>0</v>
      </c>
      <c r="AT845" s="329">
        <v>0</v>
      </c>
      <c r="AU845" s="329">
        <v>153</v>
      </c>
      <c r="AV845" s="329">
        <v>0</v>
      </c>
      <c r="AW845" s="329">
        <v>57</v>
      </c>
      <c r="AX845" s="329">
        <v>0</v>
      </c>
      <c r="AY845" s="329">
        <v>0</v>
      </c>
      <c r="AZ845" s="329">
        <v>0</v>
      </c>
      <c r="BA845" s="329">
        <v>153</v>
      </c>
      <c r="BB845" s="329">
        <v>0</v>
      </c>
      <c r="BC845" s="329">
        <v>0</v>
      </c>
      <c r="BD845" s="329">
        <v>0</v>
      </c>
      <c r="BE845" s="329">
        <v>0</v>
      </c>
      <c r="BF845" s="329">
        <v>0</v>
      </c>
      <c r="BG845" s="329">
        <v>9</v>
      </c>
      <c r="BH845" s="329">
        <v>24</v>
      </c>
      <c r="BI845" s="329">
        <v>24</v>
      </c>
      <c r="BJ845" s="329">
        <v>24</v>
      </c>
      <c r="BK845" s="329">
        <v>0</v>
      </c>
      <c r="BL845" s="329">
        <v>0</v>
      </c>
      <c r="BM845" s="329">
        <v>0</v>
      </c>
      <c r="BN845" s="329">
        <v>0</v>
      </c>
      <c r="BO845" s="329">
        <v>0</v>
      </c>
      <c r="BP845" s="329">
        <v>0</v>
      </c>
      <c r="BQ845" s="329">
        <v>0</v>
      </c>
      <c r="BR845" s="329">
        <v>0</v>
      </c>
      <c r="BS845" s="329">
        <v>0</v>
      </c>
      <c r="BT845" s="331">
        <v>6.5</v>
      </c>
      <c r="BU845" s="332">
        <v>5.1111111111111107</v>
      </c>
      <c r="BV845" s="332">
        <v>5.1111111111111107</v>
      </c>
      <c r="BW845" s="330">
        <v>0.78632478632478631</v>
      </c>
      <c r="BX845" s="331">
        <v>4.4444444444444446</v>
      </c>
      <c r="BY845" s="332">
        <v>5.1111111111111107</v>
      </c>
      <c r="BZ845" s="330">
        <v>5.6521739130434785</v>
      </c>
      <c r="CA845" s="331">
        <v>2.6666666666666665</v>
      </c>
      <c r="CB845" s="332">
        <v>0</v>
      </c>
      <c r="CC845" s="330">
        <v>0.47179487179487173</v>
      </c>
      <c r="CD845" s="329">
        <v>311.22398190045249</v>
      </c>
      <c r="CE845" s="329">
        <v>404.60130718954247</v>
      </c>
      <c r="CF845" s="329">
        <v>404.60130718954247</v>
      </c>
      <c r="CG845" s="330">
        <v>1.3000325512156627</v>
      </c>
      <c r="CH845" s="329">
        <v>47617.269230769234</v>
      </c>
      <c r="CI845" s="329">
        <v>61904</v>
      </c>
      <c r="CJ845" s="329">
        <v>61904</v>
      </c>
      <c r="CK845" s="330">
        <v>1.3000325512156625</v>
      </c>
      <c r="CL845" s="329">
        <v>-77422.000000000029</v>
      </c>
      <c r="CM845" s="334">
        <v>-0.79956601482782641</v>
      </c>
      <c r="CN845" s="336">
        <v>47617.269230769234</v>
      </c>
      <c r="CO845" s="336">
        <v>61904</v>
      </c>
      <c r="CP845" s="336">
        <v>1.3000325512156625</v>
      </c>
      <c r="CQ845" s="336">
        <v>0</v>
      </c>
      <c r="CR845" s="336">
        <v>0</v>
      </c>
      <c r="CS845" s="336">
        <v>0</v>
      </c>
      <c r="CT845" s="337">
        <v>0</v>
      </c>
      <c r="CU845" s="329">
        <v>0</v>
      </c>
      <c r="CV845" s="329">
        <v>0</v>
      </c>
      <c r="CW845" s="329">
        <v>0</v>
      </c>
      <c r="CX845" s="329">
        <v>0</v>
      </c>
      <c r="CY845" s="329">
        <v>37820</v>
      </c>
      <c r="CZ845" s="329">
        <v>0</v>
      </c>
      <c r="DA845" s="329">
        <v>0</v>
      </c>
      <c r="DB845" s="329">
        <v>0</v>
      </c>
      <c r="DC845" s="329">
        <v>236</v>
      </c>
      <c r="DD845" s="329">
        <v>240</v>
      </c>
      <c r="DE845" s="329">
        <v>320</v>
      </c>
      <c r="DF845" s="329">
        <v>0</v>
      </c>
      <c r="DG845" s="329">
        <v>0</v>
      </c>
      <c r="DH845" s="329">
        <v>850</v>
      </c>
      <c r="DI845" s="329">
        <v>0</v>
      </c>
      <c r="DJ845" s="329">
        <v>0</v>
      </c>
      <c r="DK845" s="329">
        <v>16256</v>
      </c>
      <c r="DL845" s="329">
        <v>0</v>
      </c>
      <c r="DM845" s="329">
        <v>285</v>
      </c>
      <c r="DN845" s="329">
        <v>0</v>
      </c>
      <c r="DO845" s="329">
        <v>0</v>
      </c>
      <c r="DP845" s="329">
        <v>0</v>
      </c>
      <c r="DQ845" s="329">
        <v>4745</v>
      </c>
      <c r="DR845" s="329">
        <v>0</v>
      </c>
      <c r="DS845" s="329">
        <v>0</v>
      </c>
      <c r="DT845" s="329">
        <v>0</v>
      </c>
      <c r="DU845" s="329">
        <v>0</v>
      </c>
      <c r="DV845" s="329">
        <v>0</v>
      </c>
      <c r="DW845" s="329">
        <v>288</v>
      </c>
      <c r="DX845" s="329">
        <v>288</v>
      </c>
      <c r="DY845" s="329">
        <v>288</v>
      </c>
      <c r="DZ845" s="329">
        <v>288</v>
      </c>
      <c r="EA845" s="329">
        <v>0</v>
      </c>
      <c r="EB845" s="329">
        <v>0</v>
      </c>
      <c r="EC845" s="329">
        <v>0</v>
      </c>
      <c r="ED845" s="329">
        <v>0</v>
      </c>
      <c r="EE845" s="329">
        <v>0</v>
      </c>
      <c r="EF845" s="329">
        <v>0</v>
      </c>
      <c r="EG845" s="329">
        <v>0</v>
      </c>
      <c r="EH845" s="329">
        <v>0</v>
      </c>
      <c r="EI845" s="329">
        <v>0</v>
      </c>
      <c r="EJ845" s="338">
        <v>240.88333333333333</v>
      </c>
      <c r="EK845" s="339">
        <v>240.8833333333333</v>
      </c>
      <c r="EL845" s="340">
        <v>0</v>
      </c>
      <c r="EM845" s="340">
        <v>0</v>
      </c>
      <c r="EN845" s="340">
        <v>0</v>
      </c>
      <c r="EO845" s="340">
        <v>0</v>
      </c>
      <c r="EP845" s="340">
        <v>0</v>
      </c>
      <c r="EQ845" s="340">
        <v>126.06666666666666</v>
      </c>
      <c r="ER845" s="340">
        <v>0</v>
      </c>
      <c r="ES845" s="340">
        <v>0</v>
      </c>
      <c r="ET845" s="340">
        <v>0</v>
      </c>
      <c r="EU845" s="340">
        <v>0.98333333333333328</v>
      </c>
      <c r="EV845" s="340">
        <v>1.3333333333333337</v>
      </c>
      <c r="EW845" s="340">
        <v>1.0666666666666667</v>
      </c>
      <c r="EX845" s="340">
        <v>0</v>
      </c>
      <c r="EY845" s="340">
        <v>0</v>
      </c>
      <c r="EZ845" s="340">
        <v>2.5000000000000004</v>
      </c>
      <c r="FA845" s="340">
        <v>0</v>
      </c>
      <c r="FB845" s="340">
        <v>0</v>
      </c>
      <c r="FC845" s="340">
        <v>84.666666666666657</v>
      </c>
      <c r="FD845" s="340">
        <v>0</v>
      </c>
      <c r="FE845" s="340">
        <v>0.95</v>
      </c>
      <c r="FF845" s="340">
        <v>0</v>
      </c>
      <c r="FG845" s="340">
        <v>0</v>
      </c>
      <c r="FH845" s="340">
        <v>0</v>
      </c>
      <c r="FI845" s="340">
        <v>15.816666666666666</v>
      </c>
      <c r="FJ845" s="340">
        <v>0</v>
      </c>
      <c r="FK845" s="340">
        <v>0</v>
      </c>
      <c r="FL845" s="340">
        <v>0</v>
      </c>
      <c r="FM845" s="340">
        <v>0</v>
      </c>
      <c r="FN845" s="340">
        <v>0</v>
      </c>
      <c r="FO845" s="340">
        <v>1.5</v>
      </c>
      <c r="FP845" s="340">
        <v>2</v>
      </c>
      <c r="FQ845" s="340">
        <v>2.0000000000000004</v>
      </c>
      <c r="FR845" s="340">
        <v>2</v>
      </c>
      <c r="FS845" s="340">
        <v>0</v>
      </c>
      <c r="FT845" s="340">
        <v>0</v>
      </c>
      <c r="FU845" s="340">
        <v>0</v>
      </c>
      <c r="FV845" s="340">
        <v>0</v>
      </c>
      <c r="FW845" s="340">
        <v>0</v>
      </c>
      <c r="FX845" s="340">
        <v>0</v>
      </c>
      <c r="FY845" s="340">
        <v>0</v>
      </c>
      <c r="FZ845" s="340">
        <v>0</v>
      </c>
      <c r="GA845" s="340">
        <v>0</v>
      </c>
      <c r="GB845" s="189"/>
      <c r="GC845" s="189"/>
      <c r="GD845" s="189"/>
      <c r="GE845" s="338">
        <v>1238049.0000000002</v>
      </c>
      <c r="GF845" s="338">
        <v>696095</v>
      </c>
      <c r="GG845" s="338">
        <v>696095</v>
      </c>
      <c r="GH845" s="329">
        <v>541954.00000000023</v>
      </c>
      <c r="GI845" s="330">
        <v>0.5622515748568917</v>
      </c>
      <c r="GJ845" s="330">
        <v>0.76939689190943061</v>
      </c>
      <c r="GK845" s="329"/>
      <c r="GL845" s="329">
        <v>0</v>
      </c>
      <c r="GM845" s="329">
        <v>36636.57894736842</v>
      </c>
      <c r="GN845" s="329">
        <v>4070.7309941520471</v>
      </c>
      <c r="GO845" s="329">
        <v>1238049.0000000002</v>
      </c>
      <c r="GP845" s="329">
        <v>696095</v>
      </c>
      <c r="GQ845" s="336">
        <v>0.5622515748568917</v>
      </c>
      <c r="GR845" s="329">
        <v>0</v>
      </c>
      <c r="GS845" s="329">
        <v>0</v>
      </c>
      <c r="GT845" s="336">
        <v>0</v>
      </c>
      <c r="GU845" s="343">
        <v>23160</v>
      </c>
      <c r="GV845" s="343">
        <v>0</v>
      </c>
      <c r="GW845" s="343">
        <v>0</v>
      </c>
      <c r="GX845" s="343">
        <v>0</v>
      </c>
      <c r="GY845" s="343">
        <v>0</v>
      </c>
      <c r="GZ845" s="343">
        <v>353100</v>
      </c>
      <c r="HA845" s="343">
        <v>0</v>
      </c>
      <c r="HB845" s="343">
        <v>640</v>
      </c>
      <c r="HC845" s="343">
        <v>0</v>
      </c>
      <c r="HD845" s="343">
        <v>3148</v>
      </c>
      <c r="HE845" s="343">
        <v>1940</v>
      </c>
      <c r="HF845" s="343">
        <v>2995</v>
      </c>
      <c r="HG845" s="343">
        <v>0</v>
      </c>
      <c r="HH845" s="343">
        <v>0</v>
      </c>
      <c r="HI845" s="343">
        <v>17510</v>
      </c>
      <c r="HJ845" s="343">
        <v>0</v>
      </c>
      <c r="HK845" s="343">
        <v>0</v>
      </c>
      <c r="HL845" s="343">
        <v>168512</v>
      </c>
      <c r="HM845" s="343">
        <v>0</v>
      </c>
      <c r="HN845" s="343">
        <v>1670</v>
      </c>
      <c r="HO845" s="343">
        <v>0</v>
      </c>
      <c r="HP845" s="343">
        <v>0</v>
      </c>
      <c r="HQ845" s="343">
        <v>0</v>
      </c>
      <c r="HR845" s="343">
        <v>108260</v>
      </c>
      <c r="HS845" s="343">
        <v>0</v>
      </c>
      <c r="HT845" s="343">
        <v>0</v>
      </c>
      <c r="HU845" s="343">
        <v>0</v>
      </c>
      <c r="HV845" s="343">
        <v>0</v>
      </c>
      <c r="HW845" s="343">
        <v>0</v>
      </c>
      <c r="HX845" s="343">
        <v>4576</v>
      </c>
      <c r="HY845" s="343">
        <v>3528</v>
      </c>
      <c r="HZ845" s="343">
        <v>3528</v>
      </c>
      <c r="IA845" s="343">
        <v>3528</v>
      </c>
      <c r="IB845" s="343">
        <v>0</v>
      </c>
      <c r="IC845" s="343">
        <v>0</v>
      </c>
      <c r="ID845" s="343">
        <v>0</v>
      </c>
      <c r="IE845" s="343">
        <v>0</v>
      </c>
      <c r="IF845" s="343">
        <v>0</v>
      </c>
      <c r="IG845" s="343">
        <v>0</v>
      </c>
      <c r="IH845" s="343">
        <v>0</v>
      </c>
      <c r="II845" s="343">
        <v>0</v>
      </c>
      <c r="IJ845" s="343">
        <v>0</v>
      </c>
      <c r="IK845" s="338">
        <v>2798.1444444444437</v>
      </c>
      <c r="IL845" s="338">
        <v>2798.1444444444437</v>
      </c>
      <c r="IM845" s="329">
        <v>192.99999999999997</v>
      </c>
      <c r="IN845" s="329">
        <v>0</v>
      </c>
      <c r="IO845" s="329">
        <v>0</v>
      </c>
      <c r="IP845" s="329">
        <v>0</v>
      </c>
      <c r="IQ845" s="329">
        <v>0</v>
      </c>
      <c r="IR845" s="329">
        <v>1176.9999999999998</v>
      </c>
      <c r="IS845" s="329">
        <v>0</v>
      </c>
      <c r="IT845" s="329">
        <v>1.3333333333333333</v>
      </c>
      <c r="IU845" s="329">
        <v>0</v>
      </c>
      <c r="IV845" s="329">
        <v>13.116666666666664</v>
      </c>
      <c r="IW845" s="329">
        <v>10.777777777777779</v>
      </c>
      <c r="IX845" s="329">
        <v>9.9833333333333343</v>
      </c>
      <c r="IY845" s="329">
        <v>0</v>
      </c>
      <c r="IZ845" s="329">
        <v>0</v>
      </c>
      <c r="JA845" s="329">
        <v>51.500000000000021</v>
      </c>
      <c r="JB845" s="329">
        <v>0</v>
      </c>
      <c r="JC845" s="329">
        <v>0</v>
      </c>
      <c r="JD845" s="329">
        <v>877.6666666666664</v>
      </c>
      <c r="JE845" s="329">
        <v>0</v>
      </c>
      <c r="JF845" s="329">
        <v>5.5666666666666664</v>
      </c>
      <c r="JG845" s="329">
        <v>0</v>
      </c>
      <c r="JH845" s="329">
        <v>0</v>
      </c>
      <c r="JI845" s="329">
        <v>0</v>
      </c>
      <c r="JJ845" s="329">
        <v>360.8666666666665</v>
      </c>
      <c r="JK845" s="329">
        <v>0</v>
      </c>
      <c r="JL845" s="329">
        <v>0</v>
      </c>
      <c r="JM845" s="329">
        <v>0</v>
      </c>
      <c r="JN845" s="329">
        <v>0</v>
      </c>
      <c r="JO845" s="329">
        <v>0</v>
      </c>
      <c r="JP845" s="329">
        <v>23.833333333333332</v>
      </c>
      <c r="JQ845" s="329">
        <v>24.499999999999996</v>
      </c>
      <c r="JR845" s="329">
        <v>24.499999999999993</v>
      </c>
      <c r="JS845" s="329">
        <v>24.5</v>
      </c>
      <c r="JT845" s="329">
        <v>0</v>
      </c>
      <c r="JU845" s="329">
        <v>0</v>
      </c>
      <c r="JV845" s="329">
        <v>0</v>
      </c>
      <c r="JW845" s="329">
        <v>0</v>
      </c>
      <c r="JX845" s="329">
        <v>0</v>
      </c>
      <c r="JY845" s="329">
        <v>0</v>
      </c>
      <c r="JZ845" s="329">
        <v>0</v>
      </c>
      <c r="KA845" s="329">
        <v>0</v>
      </c>
      <c r="KB845" s="329">
        <v>0</v>
      </c>
      <c r="KC845" s="329">
        <v>4845</v>
      </c>
      <c r="KD845" s="329">
        <v>3955</v>
      </c>
      <c r="KE845" s="330">
        <v>0.8163054695562435</v>
      </c>
      <c r="KF845" s="338">
        <v>2907</v>
      </c>
      <c r="KG845" s="338">
        <v>2907</v>
      </c>
      <c r="KH845" s="338">
        <v>2907</v>
      </c>
      <c r="KI845" s="330">
        <v>1</v>
      </c>
      <c r="KJ845" s="338">
        <v>3420</v>
      </c>
      <c r="KK845" s="338">
        <v>2907</v>
      </c>
      <c r="KL845" s="333">
        <v>0.85</v>
      </c>
      <c r="KM845" s="338">
        <v>2280</v>
      </c>
      <c r="KN845" s="338">
        <v>0</v>
      </c>
      <c r="KO845" s="333">
        <v>0</v>
      </c>
      <c r="KP845" s="329">
        <v>1158</v>
      </c>
      <c r="KQ845" s="329">
        <v>0</v>
      </c>
      <c r="KR845" s="329">
        <v>0</v>
      </c>
      <c r="KS845" s="329">
        <v>0</v>
      </c>
      <c r="KT845" s="329">
        <v>0</v>
      </c>
      <c r="KU845" s="329">
        <v>2907</v>
      </c>
      <c r="KV845" s="329">
        <v>0</v>
      </c>
      <c r="KW845" s="329">
        <v>4</v>
      </c>
      <c r="KX845" s="329">
        <v>0</v>
      </c>
      <c r="KY845" s="329">
        <v>787</v>
      </c>
      <c r="KZ845" s="329">
        <v>97</v>
      </c>
      <c r="LA845" s="329">
        <v>599</v>
      </c>
      <c r="LB845" s="329">
        <v>0</v>
      </c>
      <c r="LC845" s="329">
        <v>0</v>
      </c>
      <c r="LD845" s="329">
        <v>1030</v>
      </c>
      <c r="LE845" s="329">
        <v>0</v>
      </c>
      <c r="LF845" s="329">
        <v>0</v>
      </c>
      <c r="LG845" s="329">
        <v>2907</v>
      </c>
      <c r="LH845" s="329">
        <v>0</v>
      </c>
      <c r="LI845" s="329">
        <v>334</v>
      </c>
      <c r="LJ845" s="329">
        <v>0</v>
      </c>
      <c r="LK845" s="329">
        <v>0</v>
      </c>
      <c r="LL845" s="329">
        <v>0</v>
      </c>
      <c r="LM845" s="329">
        <v>2907</v>
      </c>
      <c r="LN845" s="329">
        <v>0</v>
      </c>
      <c r="LO845" s="329">
        <v>0</v>
      </c>
      <c r="LP845" s="329">
        <v>0</v>
      </c>
      <c r="LQ845" s="329">
        <v>0</v>
      </c>
      <c r="LR845" s="329">
        <v>0</v>
      </c>
      <c r="LS845" s="329">
        <v>143</v>
      </c>
      <c r="LT845" s="329">
        <v>294</v>
      </c>
      <c r="LU845" s="329">
        <v>294</v>
      </c>
      <c r="LV845" s="329">
        <v>294</v>
      </c>
      <c r="LW845" s="329">
        <v>0</v>
      </c>
      <c r="LX845" s="329">
        <v>0</v>
      </c>
      <c r="LY845" s="329">
        <v>0</v>
      </c>
      <c r="LZ845" s="329">
        <v>0</v>
      </c>
      <c r="MA845" s="329">
        <v>0</v>
      </c>
      <c r="MB845" s="329">
        <v>0</v>
      </c>
      <c r="MC845" s="329">
        <v>0</v>
      </c>
      <c r="MD845" s="329">
        <v>0</v>
      </c>
      <c r="ME845" s="329">
        <v>0</v>
      </c>
      <c r="MF845" s="332">
        <v>6.5</v>
      </c>
      <c r="MG845" s="332">
        <v>4.7316821465428278</v>
      </c>
      <c r="MH845" s="332">
        <v>4.7316821465428278</v>
      </c>
      <c r="MI845" s="330">
        <v>0.72795109946812731</v>
      </c>
      <c r="MJ845" s="332">
        <v>4.4444444444444446</v>
      </c>
      <c r="MK845" s="332">
        <v>4.7316821465428278</v>
      </c>
      <c r="ML845" s="333">
        <v>1.0646284829721362</v>
      </c>
      <c r="MM845" s="332">
        <v>2.6666666666666665</v>
      </c>
      <c r="MN845" s="332">
        <v>0</v>
      </c>
      <c r="MO845" s="333">
        <v>0</v>
      </c>
      <c r="MP845" s="329">
        <v>425.88544891640873</v>
      </c>
      <c r="MQ845" s="329">
        <v>239.45476436188511</v>
      </c>
      <c r="MR845" s="329">
        <v>239.45476436188511</v>
      </c>
      <c r="MS845" s="330">
        <v>0.5622515748568917</v>
      </c>
      <c r="MU845" s="329">
        <v>2538</v>
      </c>
      <c r="MV845" s="329">
        <v>2907</v>
      </c>
      <c r="MW845" s="344">
        <v>1.1453900709219857</v>
      </c>
      <c r="MY845" s="338"/>
      <c r="MZ845" s="329"/>
      <c r="NA845" s="329"/>
      <c r="NB845" s="329"/>
      <c r="NC845" s="329"/>
      <c r="ND845" s="329"/>
      <c r="NE845" s="329"/>
      <c r="NF845" s="329"/>
      <c r="NG845" s="329"/>
      <c r="NH845" s="329"/>
      <c r="NI845" s="329"/>
      <c r="NJ845" s="329"/>
      <c r="NK845" s="329"/>
      <c r="NL845" s="329"/>
      <c r="NM845" s="329"/>
      <c r="NN845" s="329"/>
      <c r="NO845" s="329"/>
      <c r="NP845" s="329"/>
      <c r="NQ845" s="329"/>
      <c r="NR845" s="329"/>
      <c r="NS845" s="329"/>
      <c r="NT845" s="329"/>
      <c r="NU845" s="329"/>
      <c r="NV845" s="329"/>
      <c r="NW845" s="329"/>
      <c r="NX845" s="329"/>
      <c r="NY845" s="329"/>
      <c r="NZ845" s="329"/>
      <c r="OA845" s="329"/>
      <c r="OB845" s="329"/>
      <c r="OC845" s="329"/>
      <c r="OD845" s="329"/>
      <c r="OE845" s="329"/>
      <c r="OF845" s="329"/>
      <c r="OG845" s="329"/>
      <c r="OH845" s="329"/>
      <c r="OI845" s="329"/>
      <c r="OJ845" s="329"/>
      <c r="OK845" s="329"/>
      <c r="OL845" s="329"/>
      <c r="OM845" s="329"/>
      <c r="ON845" s="329"/>
      <c r="OO845" s="329"/>
      <c r="OP845" s="338"/>
      <c r="OQ845" s="329"/>
      <c r="OR845" s="329"/>
      <c r="OS845" s="329"/>
      <c r="OT845" s="329"/>
      <c r="OU845" s="329"/>
      <c r="OV845" s="329"/>
      <c r="OW845" s="329"/>
      <c r="OX845" s="329"/>
      <c r="OY845" s="329"/>
      <c r="OZ845" s="329"/>
      <c r="PA845" s="329"/>
      <c r="PB845" s="329"/>
      <c r="PC845" s="329"/>
      <c r="PD845" s="329"/>
      <c r="PE845" s="329"/>
      <c r="PF845" s="329"/>
      <c r="PG845" s="329"/>
      <c r="PH845" s="329"/>
      <c r="PI845" s="329"/>
      <c r="PJ845" s="329"/>
      <c r="PK845" s="329"/>
      <c r="PL845" s="329"/>
      <c r="PM845" s="329"/>
      <c r="PN845" s="329"/>
      <c r="PO845" s="329"/>
      <c r="PP845" s="329"/>
      <c r="PQ845" s="329"/>
      <c r="PR845" s="329"/>
      <c r="PS845" s="329"/>
      <c r="PT845" s="329"/>
      <c r="PU845" s="329"/>
      <c r="PV845" s="329"/>
      <c r="PW845" s="329"/>
      <c r="PX845" s="329"/>
      <c r="PY845" s="329"/>
      <c r="PZ845" s="329"/>
      <c r="QA845" s="329"/>
      <c r="QB845" s="329"/>
      <c r="QC845" s="329"/>
      <c r="QD845" s="329"/>
      <c r="QE845" s="329"/>
      <c r="QF845" s="329"/>
      <c r="QH845" s="330">
        <v>0.82451639987652814</v>
      </c>
      <c r="QI845" s="330">
        <v>0.80359906587663521</v>
      </c>
      <c r="QJ845" s="330">
        <v>0.80505940252388575</v>
      </c>
      <c r="QK845" s="330">
        <v>0.79201791547450395</v>
      </c>
      <c r="QL845" s="330">
        <v>0.79705810370614905</v>
      </c>
      <c r="QM845" s="330">
        <v>0.80094892332586243</v>
      </c>
      <c r="QN845" s="330">
        <v>0.81616878744801036</v>
      </c>
      <c r="QO845" s="330">
        <v>0.80859289595512285</v>
      </c>
      <c r="QP845" s="330">
        <v>0.81088317292568068</v>
      </c>
      <c r="QQ845" s="330">
        <v>0.79902377711649075</v>
      </c>
      <c r="QR845" s="330">
        <v>0.8308168344962289</v>
      </c>
      <c r="QS845" s="330">
        <v>0.84261651951297223</v>
      </c>
      <c r="QT845" s="330">
        <v>0.9358974358974359</v>
      </c>
      <c r="QU845" s="330">
        <v>0.88311857217151424</v>
      </c>
      <c r="QV845" s="330">
        <v>0.88091348982016948</v>
      </c>
      <c r="QW845" s="330">
        <v>0.88806830060297504</v>
      </c>
      <c r="QX845" s="330">
        <v>0.93559577677224737</v>
      </c>
      <c r="QY845" s="330">
        <v>0.93559577677224737</v>
      </c>
      <c r="QZ845" s="330">
        <v>0.9358974358974359</v>
      </c>
      <c r="RA845" s="330"/>
      <c r="RB845" s="330"/>
      <c r="RC845" s="330"/>
      <c r="RD845" s="330"/>
      <c r="RE845" s="330"/>
      <c r="RF845" s="330"/>
      <c r="RG845" s="330"/>
      <c r="RH845" s="330">
        <v>0.84920439741326748</v>
      </c>
      <c r="RI845" s="328"/>
      <c r="RJ845" s="328"/>
      <c r="RK845" s="328"/>
      <c r="RL845" s="328"/>
      <c r="RM845" s="328"/>
      <c r="RN845" s="328"/>
      <c r="RO845" s="328"/>
      <c r="RP845" s="328"/>
      <c r="RQ845" s="328"/>
    </row>
    <row r="846" spans="3:485" ht="15.75" outlineLevel="1" x14ac:dyDescent="0.25">
      <c r="C846" s="348" t="s">
        <v>71</v>
      </c>
      <c r="D846" s="348" t="s">
        <v>654</v>
      </c>
      <c r="E846" s="325"/>
      <c r="F846" s="326"/>
      <c r="G846" s="327"/>
      <c r="H846" s="327"/>
      <c r="I846" s="327"/>
      <c r="J846" s="328"/>
      <c r="K846" s="329">
        <v>6</v>
      </c>
      <c r="L846" s="329">
        <v>6</v>
      </c>
      <c r="M846" s="329">
        <v>6</v>
      </c>
      <c r="N846" s="329">
        <v>0</v>
      </c>
      <c r="O846" s="329">
        <v>0</v>
      </c>
      <c r="P846" s="330">
        <v>1</v>
      </c>
      <c r="Q846" s="329">
        <v>180</v>
      </c>
      <c r="R846" s="329">
        <v>145</v>
      </c>
      <c r="S846" s="330">
        <v>0.80555555555555558</v>
      </c>
      <c r="T846" s="329">
        <v>108</v>
      </c>
      <c r="U846" s="329">
        <v>108</v>
      </c>
      <c r="V846" s="329">
        <v>108</v>
      </c>
      <c r="W846" s="330">
        <v>1</v>
      </c>
      <c r="X846" s="329">
        <v>135</v>
      </c>
      <c r="Y846" s="329">
        <v>108</v>
      </c>
      <c r="Z846" s="330">
        <v>0.8</v>
      </c>
      <c r="AA846" s="329">
        <v>90</v>
      </c>
      <c r="AB846" s="329">
        <v>0</v>
      </c>
      <c r="AC846" s="330">
        <v>0</v>
      </c>
      <c r="AD846" s="329">
        <v>108</v>
      </c>
      <c r="AE846" s="329">
        <v>0</v>
      </c>
      <c r="AF846" s="329">
        <v>0</v>
      </c>
      <c r="AG846" s="329">
        <v>0</v>
      </c>
      <c r="AH846" s="329">
        <v>0</v>
      </c>
      <c r="AI846" s="329">
        <v>108</v>
      </c>
      <c r="AJ846" s="329">
        <v>0</v>
      </c>
      <c r="AK846" s="329">
        <v>0</v>
      </c>
      <c r="AL846" s="329">
        <v>0</v>
      </c>
      <c r="AM846" s="329">
        <v>5</v>
      </c>
      <c r="AN846" s="329">
        <v>5</v>
      </c>
      <c r="AO846" s="329">
        <v>5</v>
      </c>
      <c r="AP846" s="329">
        <v>0</v>
      </c>
      <c r="AQ846" s="329">
        <v>0</v>
      </c>
      <c r="AR846" s="329">
        <v>108</v>
      </c>
      <c r="AS846" s="329">
        <v>0</v>
      </c>
      <c r="AT846" s="329">
        <v>0</v>
      </c>
      <c r="AU846" s="329">
        <v>108</v>
      </c>
      <c r="AV846" s="329">
        <v>0</v>
      </c>
      <c r="AW846" s="329">
        <v>5</v>
      </c>
      <c r="AX846" s="329">
        <v>0</v>
      </c>
      <c r="AY846" s="329">
        <v>0</v>
      </c>
      <c r="AZ846" s="329">
        <v>0</v>
      </c>
      <c r="BA846" s="329">
        <v>108</v>
      </c>
      <c r="BB846" s="329">
        <v>0</v>
      </c>
      <c r="BC846" s="329">
        <v>0</v>
      </c>
      <c r="BD846" s="329">
        <v>0</v>
      </c>
      <c r="BE846" s="329">
        <v>0</v>
      </c>
      <c r="BF846" s="329">
        <v>0</v>
      </c>
      <c r="BG846" s="329">
        <v>5</v>
      </c>
      <c r="BH846" s="329">
        <v>18</v>
      </c>
      <c r="BI846" s="329">
        <v>55</v>
      </c>
      <c r="BJ846" s="329">
        <v>38</v>
      </c>
      <c r="BK846" s="329">
        <v>0</v>
      </c>
      <c r="BL846" s="329">
        <v>0</v>
      </c>
      <c r="BM846" s="329">
        <v>0</v>
      </c>
      <c r="BN846" s="329">
        <v>0</v>
      </c>
      <c r="BO846" s="329">
        <v>0</v>
      </c>
      <c r="BP846" s="329">
        <v>0</v>
      </c>
      <c r="BQ846" s="329">
        <v>108</v>
      </c>
      <c r="BR846" s="329">
        <v>0</v>
      </c>
      <c r="BS846" s="329">
        <v>108</v>
      </c>
      <c r="BT846" s="331">
        <v>6.5</v>
      </c>
      <c r="BU846" s="332">
        <v>8.2592592592592595</v>
      </c>
      <c r="BV846" s="332">
        <v>6.2592592592592595</v>
      </c>
      <c r="BW846" s="330">
        <v>1.2706552706552707</v>
      </c>
      <c r="BX846" s="331">
        <v>5</v>
      </c>
      <c r="BY846" s="332">
        <v>8.2592592592592595</v>
      </c>
      <c r="BZ846" s="330">
        <v>3.934977578475336</v>
      </c>
      <c r="CA846" s="331">
        <v>3</v>
      </c>
      <c r="CB846" s="332">
        <v>0</v>
      </c>
      <c r="CC846" s="330">
        <v>0.76239316239316246</v>
      </c>
      <c r="CD846" s="329">
        <v>293.9341168091168</v>
      </c>
      <c r="CE846" s="329">
        <v>334.05555555555554</v>
      </c>
      <c r="CF846" s="329">
        <v>326.05555555555554</v>
      </c>
      <c r="CG846" s="330">
        <v>1.1364980669205336</v>
      </c>
      <c r="CH846" s="329">
        <v>31744.884615384613</v>
      </c>
      <c r="CI846" s="329">
        <v>36078</v>
      </c>
      <c r="CJ846" s="329">
        <v>35214</v>
      </c>
      <c r="CK846" s="330">
        <v>1.1364980669205336</v>
      </c>
      <c r="CL846" s="329">
        <v>-24248.285714285699</v>
      </c>
      <c r="CM846" s="334">
        <v>-1.4522263724092435</v>
      </c>
      <c r="CN846" s="336">
        <v>31744.884615384613</v>
      </c>
      <c r="CO846" s="336">
        <v>36078</v>
      </c>
      <c r="CP846" s="336">
        <v>1.1364980669205336</v>
      </c>
      <c r="CQ846" s="336">
        <v>0</v>
      </c>
      <c r="CR846" s="336">
        <v>0</v>
      </c>
      <c r="CS846" s="336">
        <v>0</v>
      </c>
      <c r="CT846" s="337">
        <v>2160</v>
      </c>
      <c r="CU846" s="329">
        <v>0</v>
      </c>
      <c r="CV846" s="329">
        <v>0</v>
      </c>
      <c r="CW846" s="329">
        <v>0</v>
      </c>
      <c r="CX846" s="329">
        <v>0</v>
      </c>
      <c r="CY846" s="329">
        <v>15515</v>
      </c>
      <c r="CZ846" s="329">
        <v>0</v>
      </c>
      <c r="DA846" s="329">
        <v>0</v>
      </c>
      <c r="DB846" s="329">
        <v>0</v>
      </c>
      <c r="DC846" s="329">
        <v>100</v>
      </c>
      <c r="DD846" s="329">
        <v>200</v>
      </c>
      <c r="DE846" s="329">
        <v>125</v>
      </c>
      <c r="DF846" s="329">
        <v>0</v>
      </c>
      <c r="DG846" s="329">
        <v>0</v>
      </c>
      <c r="DH846" s="329">
        <v>1836</v>
      </c>
      <c r="DI846" s="329">
        <v>0</v>
      </c>
      <c r="DJ846" s="329">
        <v>0</v>
      </c>
      <c r="DK846" s="329">
        <v>12896</v>
      </c>
      <c r="DL846" s="329">
        <v>0</v>
      </c>
      <c r="DM846" s="329">
        <v>125</v>
      </c>
      <c r="DN846" s="329">
        <v>0</v>
      </c>
      <c r="DO846" s="329">
        <v>0</v>
      </c>
      <c r="DP846" s="329">
        <v>0</v>
      </c>
      <c r="DQ846" s="329">
        <v>765</v>
      </c>
      <c r="DR846" s="329">
        <v>0</v>
      </c>
      <c r="DS846" s="329">
        <v>0</v>
      </c>
      <c r="DT846" s="329">
        <v>0</v>
      </c>
      <c r="DU846" s="329">
        <v>0</v>
      </c>
      <c r="DV846" s="329">
        <v>0</v>
      </c>
      <c r="DW846" s="329">
        <v>160</v>
      </c>
      <c r="DX846" s="329">
        <v>216</v>
      </c>
      <c r="DY846" s="329">
        <v>660</v>
      </c>
      <c r="DZ846" s="329">
        <v>456</v>
      </c>
      <c r="EA846" s="329">
        <v>0</v>
      </c>
      <c r="EB846" s="329">
        <v>0</v>
      </c>
      <c r="EC846" s="329">
        <v>0</v>
      </c>
      <c r="ED846" s="329">
        <v>0</v>
      </c>
      <c r="EE846" s="329">
        <v>0</v>
      </c>
      <c r="EF846" s="329">
        <v>0</v>
      </c>
      <c r="EG846" s="329">
        <v>432</v>
      </c>
      <c r="EH846" s="329">
        <v>0</v>
      </c>
      <c r="EI846" s="329">
        <v>432</v>
      </c>
      <c r="EJ846" s="338">
        <v>162.97777777777776</v>
      </c>
      <c r="EK846" s="339">
        <v>157.27777777777777</v>
      </c>
      <c r="EL846" s="340">
        <v>17.999999999999996</v>
      </c>
      <c r="EM846" s="340">
        <v>0</v>
      </c>
      <c r="EN846" s="340">
        <v>0</v>
      </c>
      <c r="EO846" s="340">
        <v>0</v>
      </c>
      <c r="EP846" s="340">
        <v>0</v>
      </c>
      <c r="EQ846" s="340">
        <v>51.716666666666661</v>
      </c>
      <c r="ER846" s="340">
        <v>0</v>
      </c>
      <c r="ES846" s="340">
        <v>0</v>
      </c>
      <c r="ET846" s="340">
        <v>0</v>
      </c>
      <c r="EU846" s="340">
        <v>0.41666666666666663</v>
      </c>
      <c r="EV846" s="340">
        <v>1.1111111111111112</v>
      </c>
      <c r="EW846" s="340">
        <v>0.41666666666666663</v>
      </c>
      <c r="EX846" s="340">
        <v>0</v>
      </c>
      <c r="EY846" s="340">
        <v>0</v>
      </c>
      <c r="EZ846" s="340">
        <v>5.4000000000000012</v>
      </c>
      <c r="FA846" s="340">
        <v>0</v>
      </c>
      <c r="FB846" s="340">
        <v>0</v>
      </c>
      <c r="FC846" s="340">
        <v>67.166666666666657</v>
      </c>
      <c r="FD846" s="340">
        <v>0</v>
      </c>
      <c r="FE846" s="340">
        <v>0.41666666666666663</v>
      </c>
      <c r="FF846" s="340">
        <v>0</v>
      </c>
      <c r="FG846" s="340">
        <v>0</v>
      </c>
      <c r="FH846" s="340">
        <v>0</v>
      </c>
      <c r="FI846" s="340">
        <v>2.5499999999999998</v>
      </c>
      <c r="FJ846" s="340">
        <v>0</v>
      </c>
      <c r="FK846" s="340">
        <v>0</v>
      </c>
      <c r="FL846" s="340">
        <v>0</v>
      </c>
      <c r="FM846" s="340">
        <v>0</v>
      </c>
      <c r="FN846" s="340">
        <v>0</v>
      </c>
      <c r="FO846" s="340">
        <v>0.83333333333333326</v>
      </c>
      <c r="FP846" s="340">
        <v>1.4999999999999996</v>
      </c>
      <c r="FQ846" s="340">
        <v>4.5833333333333321</v>
      </c>
      <c r="FR846" s="340">
        <v>3.1666666666666665</v>
      </c>
      <c r="FS846" s="340">
        <v>0</v>
      </c>
      <c r="FT846" s="340">
        <v>0</v>
      </c>
      <c r="FU846" s="340">
        <v>0</v>
      </c>
      <c r="FV846" s="340">
        <v>0</v>
      </c>
      <c r="FW846" s="340">
        <v>0</v>
      </c>
      <c r="FX846" s="340">
        <v>0</v>
      </c>
      <c r="FY846" s="340">
        <v>2.7000000000000006</v>
      </c>
      <c r="FZ846" s="340">
        <v>0</v>
      </c>
      <c r="GA846" s="340">
        <v>3.0000000000000004</v>
      </c>
      <c r="GB846" s="189"/>
      <c r="GC846" s="189"/>
      <c r="GD846" s="189"/>
      <c r="GE846" s="338">
        <v>825366.99999999988</v>
      </c>
      <c r="GF846" s="338">
        <v>656925</v>
      </c>
      <c r="GG846" s="338">
        <v>655629</v>
      </c>
      <c r="GH846" s="329">
        <v>169737.99999999988</v>
      </c>
      <c r="GI846" s="330">
        <v>0.79591866406095724</v>
      </c>
      <c r="GJ846" s="330">
        <v>1.089151856083415</v>
      </c>
      <c r="GK846" s="329"/>
      <c r="GL846" s="329">
        <v>0</v>
      </c>
      <c r="GM846" s="329">
        <v>34506.789473684214</v>
      </c>
      <c r="GN846" s="329">
        <v>5751.1315789473683</v>
      </c>
      <c r="GO846" s="329">
        <v>825366.99999999988</v>
      </c>
      <c r="GP846" s="329">
        <v>656925</v>
      </c>
      <c r="GQ846" s="336">
        <v>0.79591866406095724</v>
      </c>
      <c r="GR846" s="329">
        <v>0</v>
      </c>
      <c r="GS846" s="329">
        <v>0</v>
      </c>
      <c r="GT846" s="336">
        <v>0</v>
      </c>
      <c r="GU846" s="343">
        <v>41060</v>
      </c>
      <c r="GV846" s="343">
        <v>0</v>
      </c>
      <c r="GW846" s="343">
        <v>0</v>
      </c>
      <c r="GX846" s="343">
        <v>0</v>
      </c>
      <c r="GY846" s="343">
        <v>0</v>
      </c>
      <c r="GZ846" s="343">
        <v>288800</v>
      </c>
      <c r="HA846" s="343">
        <v>0</v>
      </c>
      <c r="HB846" s="343">
        <v>1280</v>
      </c>
      <c r="HC846" s="343">
        <v>0</v>
      </c>
      <c r="HD846" s="343">
        <v>1860</v>
      </c>
      <c r="HE846" s="343">
        <v>3720</v>
      </c>
      <c r="HF846" s="343">
        <v>2325</v>
      </c>
      <c r="HG846" s="343">
        <v>0</v>
      </c>
      <c r="HH846" s="343">
        <v>0</v>
      </c>
      <c r="HI846" s="343">
        <v>34901</v>
      </c>
      <c r="HJ846" s="343">
        <v>0</v>
      </c>
      <c r="HK846" s="343">
        <v>0</v>
      </c>
      <c r="HL846" s="343">
        <v>241280</v>
      </c>
      <c r="HM846" s="343">
        <v>0</v>
      </c>
      <c r="HN846" s="343">
        <v>2325</v>
      </c>
      <c r="HO846" s="343">
        <v>0</v>
      </c>
      <c r="HP846" s="343">
        <v>0</v>
      </c>
      <c r="HQ846" s="343">
        <v>0</v>
      </c>
      <c r="HR846" s="343">
        <v>14450</v>
      </c>
      <c r="HS846" s="343">
        <v>0</v>
      </c>
      <c r="HT846" s="343">
        <v>0</v>
      </c>
      <c r="HU846" s="343">
        <v>0</v>
      </c>
      <c r="HV846" s="343">
        <v>0</v>
      </c>
      <c r="HW846" s="343">
        <v>0</v>
      </c>
      <c r="HX846" s="343">
        <v>2976</v>
      </c>
      <c r="HY846" s="343">
        <v>1572</v>
      </c>
      <c r="HZ846" s="343">
        <v>10284</v>
      </c>
      <c r="IA846" s="343">
        <v>8796</v>
      </c>
      <c r="IB846" s="343">
        <v>0</v>
      </c>
      <c r="IC846" s="343">
        <v>0</v>
      </c>
      <c r="ID846" s="343">
        <v>0</v>
      </c>
      <c r="IE846" s="343">
        <v>0</v>
      </c>
      <c r="IF846" s="343">
        <v>0</v>
      </c>
      <c r="IG846" s="343">
        <v>0</v>
      </c>
      <c r="IH846" s="343">
        <v>864</v>
      </c>
      <c r="II846" s="343">
        <v>0</v>
      </c>
      <c r="IJ846" s="343">
        <v>432</v>
      </c>
      <c r="IK846" s="338">
        <v>2926.2166666666667</v>
      </c>
      <c r="IL846" s="338">
        <v>2917.8166666666666</v>
      </c>
      <c r="IM846" s="329">
        <v>342.16666666666663</v>
      </c>
      <c r="IN846" s="329">
        <v>0</v>
      </c>
      <c r="IO846" s="329">
        <v>0</v>
      </c>
      <c r="IP846" s="329">
        <v>0</v>
      </c>
      <c r="IQ846" s="329">
        <v>0</v>
      </c>
      <c r="IR846" s="329">
        <v>962.66666666666652</v>
      </c>
      <c r="IS846" s="329">
        <v>0</v>
      </c>
      <c r="IT846" s="329">
        <v>2.6666666666666665</v>
      </c>
      <c r="IU846" s="329">
        <v>0</v>
      </c>
      <c r="IV846" s="329">
        <v>7.7499999999999982</v>
      </c>
      <c r="IW846" s="329">
        <v>20.666666666666671</v>
      </c>
      <c r="IX846" s="329">
        <v>7.7499999999999982</v>
      </c>
      <c r="IY846" s="329">
        <v>0</v>
      </c>
      <c r="IZ846" s="329">
        <v>0</v>
      </c>
      <c r="JA846" s="329">
        <v>102.65000000000005</v>
      </c>
      <c r="JB846" s="329">
        <v>0</v>
      </c>
      <c r="JC846" s="329">
        <v>0</v>
      </c>
      <c r="JD846" s="329">
        <v>1256.666666666667</v>
      </c>
      <c r="JE846" s="329">
        <v>0</v>
      </c>
      <c r="JF846" s="329">
        <v>7.7499999999999982</v>
      </c>
      <c r="JG846" s="329">
        <v>0</v>
      </c>
      <c r="JH846" s="329">
        <v>0</v>
      </c>
      <c r="JI846" s="329">
        <v>0</v>
      </c>
      <c r="JJ846" s="329">
        <v>48.166666666666664</v>
      </c>
      <c r="JK846" s="329">
        <v>0</v>
      </c>
      <c r="JL846" s="329">
        <v>0</v>
      </c>
      <c r="JM846" s="329">
        <v>0</v>
      </c>
      <c r="JN846" s="329">
        <v>0</v>
      </c>
      <c r="JO846" s="329">
        <v>0</v>
      </c>
      <c r="JP846" s="329">
        <v>15.499999999999996</v>
      </c>
      <c r="JQ846" s="329">
        <v>10.916666666666663</v>
      </c>
      <c r="JR846" s="329">
        <v>71.416666666666671</v>
      </c>
      <c r="JS846" s="329">
        <v>61.08333333333335</v>
      </c>
      <c r="JT846" s="329">
        <v>0</v>
      </c>
      <c r="JU846" s="329">
        <v>0</v>
      </c>
      <c r="JV846" s="329">
        <v>0</v>
      </c>
      <c r="JW846" s="329">
        <v>0</v>
      </c>
      <c r="JX846" s="329">
        <v>0</v>
      </c>
      <c r="JY846" s="329">
        <v>0</v>
      </c>
      <c r="JZ846" s="329">
        <v>5.4000000000000012</v>
      </c>
      <c r="KA846" s="329">
        <v>0</v>
      </c>
      <c r="KB846" s="329">
        <v>3.0000000000000004</v>
      </c>
      <c r="KC846" s="329">
        <v>3420</v>
      </c>
      <c r="KD846" s="329">
        <v>2753</v>
      </c>
      <c r="KE846" s="330">
        <v>0.80497076023391811</v>
      </c>
      <c r="KF846" s="338">
        <v>2052</v>
      </c>
      <c r="KG846" s="338">
        <v>2053</v>
      </c>
      <c r="KH846" s="338">
        <v>2053</v>
      </c>
      <c r="KI846" s="330">
        <v>1.0004873294346979</v>
      </c>
      <c r="KJ846" s="338">
        <v>2565</v>
      </c>
      <c r="KK846" s="338">
        <v>2053</v>
      </c>
      <c r="KL846" s="333">
        <v>0.80038986354775832</v>
      </c>
      <c r="KM846" s="338">
        <v>1710</v>
      </c>
      <c r="KN846" s="338">
        <v>0</v>
      </c>
      <c r="KO846" s="333">
        <v>0</v>
      </c>
      <c r="KP846" s="329">
        <v>2053</v>
      </c>
      <c r="KQ846" s="329">
        <v>0</v>
      </c>
      <c r="KR846" s="329">
        <v>0</v>
      </c>
      <c r="KS846" s="329">
        <v>0</v>
      </c>
      <c r="KT846" s="329">
        <v>0</v>
      </c>
      <c r="KU846" s="329">
        <v>2053</v>
      </c>
      <c r="KV846" s="329">
        <v>0</v>
      </c>
      <c r="KW846" s="329">
        <v>8</v>
      </c>
      <c r="KX846" s="329">
        <v>0</v>
      </c>
      <c r="KY846" s="329">
        <v>93</v>
      </c>
      <c r="KZ846" s="329">
        <v>93</v>
      </c>
      <c r="LA846" s="329">
        <v>93</v>
      </c>
      <c r="LB846" s="329">
        <v>0</v>
      </c>
      <c r="LC846" s="329">
        <v>0</v>
      </c>
      <c r="LD846" s="329">
        <v>2053</v>
      </c>
      <c r="LE846" s="329">
        <v>0</v>
      </c>
      <c r="LF846" s="329">
        <v>0</v>
      </c>
      <c r="LG846" s="329">
        <v>2053</v>
      </c>
      <c r="LH846" s="329">
        <v>0</v>
      </c>
      <c r="LI846" s="329">
        <v>93</v>
      </c>
      <c r="LJ846" s="329">
        <v>0</v>
      </c>
      <c r="LK846" s="329">
        <v>0</v>
      </c>
      <c r="LL846" s="329">
        <v>0</v>
      </c>
      <c r="LM846" s="329">
        <v>2053</v>
      </c>
      <c r="LN846" s="329">
        <v>0</v>
      </c>
      <c r="LO846" s="329">
        <v>0</v>
      </c>
      <c r="LP846" s="329">
        <v>0</v>
      </c>
      <c r="LQ846" s="329">
        <v>0</v>
      </c>
      <c r="LR846" s="329">
        <v>0</v>
      </c>
      <c r="LS846" s="329">
        <v>93</v>
      </c>
      <c r="LT846" s="329">
        <v>131</v>
      </c>
      <c r="LU846" s="329">
        <v>857</v>
      </c>
      <c r="LV846" s="329">
        <v>733</v>
      </c>
      <c r="LW846" s="329">
        <v>0</v>
      </c>
      <c r="LX846" s="329">
        <v>0</v>
      </c>
      <c r="LY846" s="329">
        <v>0</v>
      </c>
      <c r="LZ846" s="329">
        <v>0</v>
      </c>
      <c r="MA846" s="329">
        <v>0</v>
      </c>
      <c r="MB846" s="329">
        <v>0</v>
      </c>
      <c r="MC846" s="329">
        <v>216</v>
      </c>
      <c r="MD846" s="329">
        <v>0</v>
      </c>
      <c r="ME846" s="329">
        <v>108</v>
      </c>
      <c r="MF846" s="332">
        <v>6.5</v>
      </c>
      <c r="MG846" s="332">
        <v>6.2264978080857283</v>
      </c>
      <c r="MH846" s="332">
        <v>6.0686799805163174</v>
      </c>
      <c r="MI846" s="330">
        <v>0.95792273970549668</v>
      </c>
      <c r="MJ846" s="332">
        <v>5</v>
      </c>
      <c r="MK846" s="332">
        <v>6.2264978080857283</v>
      </c>
      <c r="ML846" s="333">
        <v>1.2452995616171456</v>
      </c>
      <c r="MM846" s="332">
        <v>3</v>
      </c>
      <c r="MN846" s="332">
        <v>0</v>
      </c>
      <c r="MO846" s="333">
        <v>0</v>
      </c>
      <c r="MP846" s="329">
        <v>402.22563352826506</v>
      </c>
      <c r="MQ846" s="329">
        <v>319.982951777886</v>
      </c>
      <c r="MR846" s="329">
        <v>319.35168046760839</v>
      </c>
      <c r="MS846" s="330">
        <v>0.79553097839896936</v>
      </c>
      <c r="MU846" s="329">
        <v>1836</v>
      </c>
      <c r="MV846" s="329">
        <v>2053</v>
      </c>
      <c r="MW846" s="344">
        <v>1.1181917211328976</v>
      </c>
      <c r="MY846" s="338"/>
      <c r="MZ846" s="329"/>
      <c r="NA846" s="329"/>
      <c r="NB846" s="329"/>
      <c r="NC846" s="329"/>
      <c r="ND846" s="329"/>
      <c r="NE846" s="329"/>
      <c r="NF846" s="329"/>
      <c r="NG846" s="329"/>
      <c r="NH846" s="329"/>
      <c r="NI846" s="329"/>
      <c r="NJ846" s="329"/>
      <c r="NK846" s="329"/>
      <c r="NL846" s="329"/>
      <c r="NM846" s="329"/>
      <c r="NN846" s="329"/>
      <c r="NO846" s="329"/>
      <c r="NP846" s="329"/>
      <c r="NQ846" s="329"/>
      <c r="NR846" s="329"/>
      <c r="NS846" s="329"/>
      <c r="NT846" s="329"/>
      <c r="NU846" s="329"/>
      <c r="NV846" s="329"/>
      <c r="NW846" s="329"/>
      <c r="NX846" s="329"/>
      <c r="NY846" s="329"/>
      <c r="NZ846" s="329"/>
      <c r="OA846" s="329"/>
      <c r="OB846" s="329"/>
      <c r="OC846" s="329"/>
      <c r="OD846" s="329"/>
      <c r="OE846" s="329"/>
      <c r="OF846" s="329"/>
      <c r="OG846" s="329"/>
      <c r="OH846" s="329"/>
      <c r="OI846" s="329"/>
      <c r="OJ846" s="329"/>
      <c r="OK846" s="329"/>
      <c r="OL846" s="329"/>
      <c r="OM846" s="329"/>
      <c r="ON846" s="329"/>
      <c r="OO846" s="329"/>
      <c r="OP846" s="338"/>
      <c r="OQ846" s="329"/>
      <c r="OR846" s="329"/>
      <c r="OS846" s="329"/>
      <c r="OT846" s="329"/>
      <c r="OU846" s="329"/>
      <c r="OV846" s="329"/>
      <c r="OW846" s="329"/>
      <c r="OX846" s="329"/>
      <c r="OY846" s="329"/>
      <c r="OZ846" s="329"/>
      <c r="PA846" s="329"/>
      <c r="PB846" s="329"/>
      <c r="PC846" s="329"/>
      <c r="PD846" s="329"/>
      <c r="PE846" s="329"/>
      <c r="PF846" s="329"/>
      <c r="PG846" s="329"/>
      <c r="PH846" s="329"/>
      <c r="PI846" s="329"/>
      <c r="PJ846" s="329"/>
      <c r="PK846" s="329"/>
      <c r="PL846" s="329"/>
      <c r="PM846" s="329"/>
      <c r="PN846" s="329"/>
      <c r="PO846" s="329"/>
      <c r="PP846" s="329"/>
      <c r="PQ846" s="329"/>
      <c r="PR846" s="329"/>
      <c r="PS846" s="329"/>
      <c r="PT846" s="329"/>
      <c r="PU846" s="329"/>
      <c r="PV846" s="329"/>
      <c r="PW846" s="329"/>
      <c r="PX846" s="329"/>
      <c r="PY846" s="329"/>
      <c r="PZ846" s="329"/>
      <c r="QA846" s="329"/>
      <c r="QB846" s="329"/>
      <c r="QC846" s="329"/>
      <c r="QD846" s="329"/>
      <c r="QE846" s="329"/>
      <c r="QF846" s="329"/>
      <c r="QH846" s="330">
        <v>0.96709401709401721</v>
      </c>
      <c r="QI846" s="330">
        <v>0.95854700854700847</v>
      </c>
      <c r="QJ846" s="330">
        <v>0.9440447496761839</v>
      </c>
      <c r="QK846" s="330">
        <v>0.96372979737465725</v>
      </c>
      <c r="QL846" s="330">
        <v>0.96643356643356637</v>
      </c>
      <c r="QM846" s="330">
        <v>0.95854700854700847</v>
      </c>
      <c r="QN846" s="330">
        <v>0.96459248608781323</v>
      </c>
      <c r="QO846" s="330">
        <v>0.9440447496761839</v>
      </c>
      <c r="QP846" s="330">
        <v>0.96794871794871806</v>
      </c>
      <c r="QQ846" s="330">
        <v>0.96643356643356637</v>
      </c>
      <c r="QR846" s="330">
        <v>0.96794871794871806</v>
      </c>
      <c r="QS846" s="330">
        <v>0.98589743589743595</v>
      </c>
      <c r="QT846" s="330">
        <v>1</v>
      </c>
      <c r="QU846" s="330">
        <v>0.99629629629629624</v>
      </c>
      <c r="QV846" s="330">
        <v>1</v>
      </c>
      <c r="QW846" s="330">
        <v>1</v>
      </c>
      <c r="QX846" s="330">
        <v>0.99102564102564106</v>
      </c>
      <c r="QY846" s="330">
        <v>1</v>
      </c>
      <c r="QZ846" s="330">
        <v>1</v>
      </c>
      <c r="RA846" s="330"/>
      <c r="RB846" s="330"/>
      <c r="RC846" s="330"/>
      <c r="RD846" s="330"/>
      <c r="RE846" s="330"/>
      <c r="RF846" s="330"/>
      <c r="RG846" s="330"/>
      <c r="RH846" s="330">
        <v>0.98737682191164899</v>
      </c>
      <c r="RI846" s="328"/>
      <c r="RJ846" s="328"/>
      <c r="RK846" s="328"/>
      <c r="RL846" s="328"/>
      <c r="RM846" s="328"/>
      <c r="RN846" s="328"/>
      <c r="RO846" s="328"/>
      <c r="RP846" s="328"/>
      <c r="RQ846" s="328"/>
    </row>
    <row r="847" spans="3:485" ht="15.75" outlineLevel="1" x14ac:dyDescent="0.25">
      <c r="C847" s="348" t="s">
        <v>71</v>
      </c>
      <c r="D847" s="348" t="s">
        <v>792</v>
      </c>
      <c r="E847" s="325"/>
      <c r="F847" s="326"/>
      <c r="G847" s="327"/>
      <c r="H847" s="327"/>
      <c r="I847" s="327"/>
      <c r="J847" s="328"/>
      <c r="K847" s="329">
        <v>6</v>
      </c>
      <c r="L847" s="329">
        <v>6</v>
      </c>
      <c r="M847" s="329">
        <v>6</v>
      </c>
      <c r="N847" s="329">
        <v>0</v>
      </c>
      <c r="O847" s="329">
        <v>0</v>
      </c>
      <c r="P847" s="330">
        <v>1</v>
      </c>
      <c r="Q847" s="329">
        <v>165</v>
      </c>
      <c r="R847" s="329">
        <v>120</v>
      </c>
      <c r="S847" s="330">
        <v>0.72727272727272729</v>
      </c>
      <c r="T847" s="329">
        <v>95</v>
      </c>
      <c r="U847" s="329">
        <v>97</v>
      </c>
      <c r="V847" s="329">
        <v>97</v>
      </c>
      <c r="W847" s="330">
        <v>1.0210526315789474</v>
      </c>
      <c r="X847" s="329">
        <v>112.5</v>
      </c>
      <c r="Y847" s="329">
        <v>97</v>
      </c>
      <c r="Z847" s="330">
        <v>0.86222222222222222</v>
      </c>
      <c r="AA847" s="329">
        <v>75</v>
      </c>
      <c r="AB847" s="329">
        <v>0</v>
      </c>
      <c r="AC847" s="330">
        <v>0</v>
      </c>
      <c r="AD847" s="329">
        <v>60</v>
      </c>
      <c r="AE847" s="329">
        <v>0</v>
      </c>
      <c r="AF847" s="329">
        <v>0</v>
      </c>
      <c r="AG847" s="329">
        <v>0</v>
      </c>
      <c r="AH847" s="329">
        <v>0</v>
      </c>
      <c r="AI847" s="329">
        <v>80</v>
      </c>
      <c r="AJ847" s="329">
        <v>0</v>
      </c>
      <c r="AK847" s="329">
        <v>0</v>
      </c>
      <c r="AL847" s="329">
        <v>0</v>
      </c>
      <c r="AM847" s="329">
        <v>0</v>
      </c>
      <c r="AN847" s="329">
        <v>0</v>
      </c>
      <c r="AO847" s="329">
        <v>7</v>
      </c>
      <c r="AP847" s="329">
        <v>0</v>
      </c>
      <c r="AQ847" s="329">
        <v>0</v>
      </c>
      <c r="AR847" s="329">
        <v>63</v>
      </c>
      <c r="AS847" s="329">
        <v>0</v>
      </c>
      <c r="AT847" s="329">
        <v>0</v>
      </c>
      <c r="AU847" s="329">
        <v>63</v>
      </c>
      <c r="AV847" s="329">
        <v>0</v>
      </c>
      <c r="AW847" s="329">
        <v>18</v>
      </c>
      <c r="AX847" s="329">
        <v>0</v>
      </c>
      <c r="AY847" s="329">
        <v>0</v>
      </c>
      <c r="AZ847" s="329">
        <v>0</v>
      </c>
      <c r="BA847" s="329">
        <v>80</v>
      </c>
      <c r="BB847" s="329">
        <v>0</v>
      </c>
      <c r="BC847" s="329">
        <v>0</v>
      </c>
      <c r="BD847" s="329">
        <v>0</v>
      </c>
      <c r="BE847" s="329">
        <v>0</v>
      </c>
      <c r="BF847" s="329">
        <v>0</v>
      </c>
      <c r="BG847" s="329">
        <v>40</v>
      </c>
      <c r="BH847" s="329">
        <v>23</v>
      </c>
      <c r="BI847" s="329">
        <v>38</v>
      </c>
      <c r="BJ847" s="329">
        <v>15</v>
      </c>
      <c r="BK847" s="329">
        <v>0</v>
      </c>
      <c r="BL847" s="329">
        <v>0</v>
      </c>
      <c r="BM847" s="329">
        <v>0</v>
      </c>
      <c r="BN847" s="329">
        <v>0</v>
      </c>
      <c r="BO847" s="329">
        <v>0</v>
      </c>
      <c r="BP847" s="329">
        <v>0</v>
      </c>
      <c r="BQ847" s="329">
        <v>0</v>
      </c>
      <c r="BR847" s="329">
        <v>0</v>
      </c>
      <c r="BS847" s="329">
        <v>0</v>
      </c>
      <c r="BT847" s="331">
        <v>6.6428571428571432</v>
      </c>
      <c r="BU847" s="332">
        <v>5.0206185567010309</v>
      </c>
      <c r="BV847" s="332">
        <v>5.0206185567010309</v>
      </c>
      <c r="BW847" s="330">
        <v>0.75579204079370355</v>
      </c>
      <c r="BX847" s="331">
        <v>3.5714285714285716</v>
      </c>
      <c r="BY847" s="332">
        <v>5.0206185567010309</v>
      </c>
      <c r="BZ847" s="330">
        <v>4.7254117252650554</v>
      </c>
      <c r="CA847" s="331">
        <v>2.1428571428571428</v>
      </c>
      <c r="CB847" s="332">
        <v>0</v>
      </c>
      <c r="CC847" s="330">
        <v>0.45347522447622207</v>
      </c>
      <c r="CD847" s="329">
        <v>387.36255060728757</v>
      </c>
      <c r="CE847" s="329">
        <v>382.23711340206188</v>
      </c>
      <c r="CF847" s="329">
        <v>382.23711340206188</v>
      </c>
      <c r="CG847" s="330">
        <v>0.98676837191104227</v>
      </c>
      <c r="CH847" s="329">
        <v>36799.442307692319</v>
      </c>
      <c r="CI847" s="329">
        <v>37077</v>
      </c>
      <c r="CJ847" s="329">
        <v>37077</v>
      </c>
      <c r="CK847" s="330">
        <v>1.007542442898643</v>
      </c>
      <c r="CL847" s="329">
        <v>-60274.785714285761</v>
      </c>
      <c r="CM847" s="334">
        <v>-0.61513283806187569</v>
      </c>
      <c r="CN847" s="336">
        <v>36799.442307692319</v>
      </c>
      <c r="CO847" s="336">
        <v>37077</v>
      </c>
      <c r="CP847" s="336">
        <v>1.007542442898643</v>
      </c>
      <c r="CQ847" s="336">
        <v>0</v>
      </c>
      <c r="CR847" s="336">
        <v>0</v>
      </c>
      <c r="CS847" s="336">
        <v>0</v>
      </c>
      <c r="CT847" s="337">
        <v>1200</v>
      </c>
      <c r="CU847" s="329">
        <v>0</v>
      </c>
      <c r="CV847" s="329">
        <v>0</v>
      </c>
      <c r="CW847" s="329">
        <v>0</v>
      </c>
      <c r="CX847" s="329">
        <v>0</v>
      </c>
      <c r="CY847" s="329">
        <v>23425</v>
      </c>
      <c r="CZ847" s="329">
        <v>0</v>
      </c>
      <c r="DA847" s="329">
        <v>0</v>
      </c>
      <c r="DB847" s="329">
        <v>0</v>
      </c>
      <c r="DC847" s="329">
        <v>0</v>
      </c>
      <c r="DD847" s="329">
        <v>0</v>
      </c>
      <c r="DE847" s="329">
        <v>35</v>
      </c>
      <c r="DF847" s="329">
        <v>0</v>
      </c>
      <c r="DG847" s="329">
        <v>0</v>
      </c>
      <c r="DH847" s="329">
        <v>1071</v>
      </c>
      <c r="DI847" s="329">
        <v>0</v>
      </c>
      <c r="DJ847" s="329">
        <v>0</v>
      </c>
      <c r="DK847" s="329">
        <v>4384</v>
      </c>
      <c r="DL847" s="329">
        <v>0</v>
      </c>
      <c r="DM847" s="329">
        <v>90</v>
      </c>
      <c r="DN847" s="329">
        <v>0</v>
      </c>
      <c r="DO847" s="329">
        <v>0</v>
      </c>
      <c r="DP847" s="329">
        <v>0</v>
      </c>
      <c r="DQ847" s="329">
        <v>4680</v>
      </c>
      <c r="DR847" s="329">
        <v>0</v>
      </c>
      <c r="DS847" s="329">
        <v>0</v>
      </c>
      <c r="DT847" s="329">
        <v>0</v>
      </c>
      <c r="DU847" s="329">
        <v>0</v>
      </c>
      <c r="DV847" s="329">
        <v>0</v>
      </c>
      <c r="DW847" s="329">
        <v>1280</v>
      </c>
      <c r="DX847" s="329">
        <v>276</v>
      </c>
      <c r="DY847" s="329">
        <v>456</v>
      </c>
      <c r="DZ847" s="329">
        <v>180</v>
      </c>
      <c r="EA847" s="329">
        <v>0</v>
      </c>
      <c r="EB847" s="329">
        <v>0</v>
      </c>
      <c r="EC847" s="329">
        <v>0</v>
      </c>
      <c r="ED847" s="329">
        <v>0</v>
      </c>
      <c r="EE847" s="329">
        <v>0</v>
      </c>
      <c r="EF847" s="329">
        <v>0</v>
      </c>
      <c r="EG847" s="329">
        <v>0</v>
      </c>
      <c r="EH847" s="329">
        <v>0</v>
      </c>
      <c r="EI847" s="329">
        <v>0</v>
      </c>
      <c r="EJ847" s="338">
        <v>143.08333333333331</v>
      </c>
      <c r="EK847" s="339">
        <v>143.08333333333329</v>
      </c>
      <c r="EL847" s="340">
        <v>9.9999999999999982</v>
      </c>
      <c r="EM847" s="340">
        <v>0</v>
      </c>
      <c r="EN847" s="340">
        <v>0</v>
      </c>
      <c r="EO847" s="340">
        <v>0</v>
      </c>
      <c r="EP847" s="340">
        <v>0</v>
      </c>
      <c r="EQ847" s="340">
        <v>78.083333333333329</v>
      </c>
      <c r="ER847" s="340">
        <v>0</v>
      </c>
      <c r="ES847" s="340">
        <v>0</v>
      </c>
      <c r="ET847" s="340">
        <v>0</v>
      </c>
      <c r="EU847" s="340">
        <v>0</v>
      </c>
      <c r="EV847" s="340">
        <v>0</v>
      </c>
      <c r="EW847" s="340">
        <v>0.11666666666666665</v>
      </c>
      <c r="EX847" s="340">
        <v>0</v>
      </c>
      <c r="EY847" s="340">
        <v>0</v>
      </c>
      <c r="EZ847" s="340">
        <v>3.1500000000000008</v>
      </c>
      <c r="FA847" s="340">
        <v>0</v>
      </c>
      <c r="FB847" s="340">
        <v>0</v>
      </c>
      <c r="FC847" s="340">
        <v>22.833333333333329</v>
      </c>
      <c r="FD847" s="340">
        <v>0</v>
      </c>
      <c r="FE847" s="340">
        <v>0.3</v>
      </c>
      <c r="FF847" s="340">
        <v>0</v>
      </c>
      <c r="FG847" s="340">
        <v>0</v>
      </c>
      <c r="FH847" s="340">
        <v>0</v>
      </c>
      <c r="FI847" s="340">
        <v>15.600000000000001</v>
      </c>
      <c r="FJ847" s="340">
        <v>0</v>
      </c>
      <c r="FK847" s="340">
        <v>0</v>
      </c>
      <c r="FL847" s="340">
        <v>0</v>
      </c>
      <c r="FM847" s="340">
        <v>0</v>
      </c>
      <c r="FN847" s="340">
        <v>0</v>
      </c>
      <c r="FO847" s="340">
        <v>6.6666666666666643</v>
      </c>
      <c r="FP847" s="340">
        <v>1.9166666666666667</v>
      </c>
      <c r="FQ847" s="340">
        <v>3.1666666666666661</v>
      </c>
      <c r="FR847" s="340">
        <v>1.25</v>
      </c>
      <c r="FS847" s="340">
        <v>0</v>
      </c>
      <c r="FT847" s="340">
        <v>0</v>
      </c>
      <c r="FU847" s="340">
        <v>0</v>
      </c>
      <c r="FV847" s="340">
        <v>0</v>
      </c>
      <c r="FW847" s="340">
        <v>0</v>
      </c>
      <c r="FX847" s="340">
        <v>0</v>
      </c>
      <c r="FY847" s="340">
        <v>0</v>
      </c>
      <c r="FZ847" s="340">
        <v>0</v>
      </c>
      <c r="GA847" s="340">
        <v>0</v>
      </c>
      <c r="GB847" s="189"/>
      <c r="GC847" s="189"/>
      <c r="GD847" s="189"/>
      <c r="GE847" s="338">
        <v>956785.50000000035</v>
      </c>
      <c r="GF847" s="338">
        <v>534862</v>
      </c>
      <c r="GG847" s="338">
        <v>534862</v>
      </c>
      <c r="GH847" s="329">
        <v>421923.50000000035</v>
      </c>
      <c r="GI847" s="330">
        <v>0.55901975939225645</v>
      </c>
      <c r="GJ847" s="330">
        <v>0.7649744075894036</v>
      </c>
      <c r="GK847" s="329"/>
      <c r="GL847" s="329">
        <v>0</v>
      </c>
      <c r="GM847" s="329">
        <v>28150.63157894737</v>
      </c>
      <c r="GN847" s="329">
        <v>4691.771929824562</v>
      </c>
      <c r="GO847" s="329">
        <v>956785.50000000035</v>
      </c>
      <c r="GP847" s="329">
        <v>534862</v>
      </c>
      <c r="GQ847" s="336">
        <v>0.55901975939225645</v>
      </c>
      <c r="GR847" s="329">
        <v>0</v>
      </c>
      <c r="GS847" s="329">
        <v>0</v>
      </c>
      <c r="GT847" s="336">
        <v>0</v>
      </c>
      <c r="GU847" s="343">
        <v>21820</v>
      </c>
      <c r="GV847" s="343">
        <v>0</v>
      </c>
      <c r="GW847" s="343">
        <v>0</v>
      </c>
      <c r="GX847" s="343">
        <v>0</v>
      </c>
      <c r="GY847" s="343">
        <v>0</v>
      </c>
      <c r="GZ847" s="343">
        <v>262740</v>
      </c>
      <c r="HA847" s="343">
        <v>0</v>
      </c>
      <c r="HB847" s="343">
        <v>640</v>
      </c>
      <c r="HC847" s="343">
        <v>0</v>
      </c>
      <c r="HD847" s="343">
        <v>0</v>
      </c>
      <c r="HE847" s="343">
        <v>0</v>
      </c>
      <c r="HF847" s="343">
        <v>1380</v>
      </c>
      <c r="HG847" s="343">
        <v>0</v>
      </c>
      <c r="HH847" s="343">
        <v>0</v>
      </c>
      <c r="HI847" s="343">
        <v>19924</v>
      </c>
      <c r="HJ847" s="343">
        <v>0</v>
      </c>
      <c r="HK847" s="343">
        <v>0</v>
      </c>
      <c r="HL847" s="343">
        <v>88608</v>
      </c>
      <c r="HM847" s="343">
        <v>0</v>
      </c>
      <c r="HN847" s="343">
        <v>1080</v>
      </c>
      <c r="HO847" s="343">
        <v>0</v>
      </c>
      <c r="HP847" s="343">
        <v>0</v>
      </c>
      <c r="HQ847" s="343">
        <v>0</v>
      </c>
      <c r="HR847" s="343">
        <v>97410</v>
      </c>
      <c r="HS847" s="343">
        <v>0</v>
      </c>
      <c r="HT847" s="343">
        <v>0</v>
      </c>
      <c r="HU847" s="343">
        <v>0</v>
      </c>
      <c r="HV847" s="343">
        <v>0</v>
      </c>
      <c r="HW847" s="343">
        <v>0</v>
      </c>
      <c r="HX847" s="343">
        <v>27328</v>
      </c>
      <c r="HY847" s="343">
        <v>1656</v>
      </c>
      <c r="HZ847" s="343">
        <v>6960</v>
      </c>
      <c r="IA847" s="343">
        <v>5316</v>
      </c>
      <c r="IB847" s="343">
        <v>0</v>
      </c>
      <c r="IC847" s="343">
        <v>0</v>
      </c>
      <c r="ID847" s="343">
        <v>0</v>
      </c>
      <c r="IE847" s="343">
        <v>0</v>
      </c>
      <c r="IF847" s="343">
        <v>0</v>
      </c>
      <c r="IG847" s="343">
        <v>0</v>
      </c>
      <c r="IH847" s="343">
        <v>0</v>
      </c>
      <c r="II847" s="343">
        <v>0</v>
      </c>
      <c r="IJ847" s="343">
        <v>0</v>
      </c>
      <c r="IK847" s="338">
        <v>2151.0499999999997</v>
      </c>
      <c r="IL847" s="338">
        <v>2151.0499999999997</v>
      </c>
      <c r="IM847" s="329">
        <v>181.83333333333331</v>
      </c>
      <c r="IN847" s="329">
        <v>0</v>
      </c>
      <c r="IO847" s="329">
        <v>0</v>
      </c>
      <c r="IP847" s="329">
        <v>0</v>
      </c>
      <c r="IQ847" s="329">
        <v>0</v>
      </c>
      <c r="IR847" s="329">
        <v>875.79999999999984</v>
      </c>
      <c r="IS847" s="329">
        <v>0</v>
      </c>
      <c r="IT847" s="329">
        <v>1.3333333333333333</v>
      </c>
      <c r="IU847" s="329">
        <v>0</v>
      </c>
      <c r="IV847" s="329">
        <v>0</v>
      </c>
      <c r="IW847" s="329">
        <v>0</v>
      </c>
      <c r="IX847" s="329">
        <v>4.5999999999999996</v>
      </c>
      <c r="IY847" s="329">
        <v>0</v>
      </c>
      <c r="IZ847" s="329">
        <v>0</v>
      </c>
      <c r="JA847" s="329">
        <v>58.600000000000023</v>
      </c>
      <c r="JB847" s="329">
        <v>0</v>
      </c>
      <c r="JC847" s="329">
        <v>0</v>
      </c>
      <c r="JD847" s="329">
        <v>461.50000000000006</v>
      </c>
      <c r="JE847" s="329">
        <v>0</v>
      </c>
      <c r="JF847" s="329">
        <v>3.5999999999999992</v>
      </c>
      <c r="JG847" s="329">
        <v>0</v>
      </c>
      <c r="JH847" s="329">
        <v>0</v>
      </c>
      <c r="JI847" s="329">
        <v>0</v>
      </c>
      <c r="JJ847" s="329">
        <v>324.70000000000005</v>
      </c>
      <c r="JK847" s="329">
        <v>0</v>
      </c>
      <c r="JL847" s="329">
        <v>0</v>
      </c>
      <c r="JM847" s="329">
        <v>0</v>
      </c>
      <c r="JN847" s="329">
        <v>0</v>
      </c>
      <c r="JO847" s="329">
        <v>0</v>
      </c>
      <c r="JP847" s="329">
        <v>142.33333333333331</v>
      </c>
      <c r="JQ847" s="329">
        <v>11.5</v>
      </c>
      <c r="JR847" s="329">
        <v>48.333333333333329</v>
      </c>
      <c r="JS847" s="329">
        <v>36.916666666666664</v>
      </c>
      <c r="JT847" s="329">
        <v>0</v>
      </c>
      <c r="JU847" s="329">
        <v>0</v>
      </c>
      <c r="JV847" s="329">
        <v>0</v>
      </c>
      <c r="JW847" s="329">
        <v>0</v>
      </c>
      <c r="JX847" s="329">
        <v>0</v>
      </c>
      <c r="JY847" s="329">
        <v>0</v>
      </c>
      <c r="JZ847" s="329">
        <v>0</v>
      </c>
      <c r="KA847" s="329">
        <v>0</v>
      </c>
      <c r="KB847" s="329">
        <v>0</v>
      </c>
      <c r="KC847" s="329">
        <v>3135</v>
      </c>
      <c r="KD847" s="329">
        <v>2444</v>
      </c>
      <c r="KE847" s="330">
        <v>0.77958532695374805</v>
      </c>
      <c r="KF847" s="338">
        <v>1805</v>
      </c>
      <c r="KG847" s="338">
        <v>1867</v>
      </c>
      <c r="KH847" s="338">
        <v>1867</v>
      </c>
      <c r="KI847" s="330">
        <v>1.0343490304709142</v>
      </c>
      <c r="KJ847" s="338">
        <v>2137.5</v>
      </c>
      <c r="KK847" s="338">
        <v>1867</v>
      </c>
      <c r="KL847" s="333">
        <v>0.87345029239766081</v>
      </c>
      <c r="KM847" s="338">
        <v>1425</v>
      </c>
      <c r="KN847" s="338">
        <v>0</v>
      </c>
      <c r="KO847" s="333">
        <v>0</v>
      </c>
      <c r="KP847" s="329">
        <v>1080</v>
      </c>
      <c r="KQ847" s="329">
        <v>0</v>
      </c>
      <c r="KR847" s="329">
        <v>0</v>
      </c>
      <c r="KS847" s="329">
        <v>0</v>
      </c>
      <c r="KT847" s="329">
        <v>0</v>
      </c>
      <c r="KU847" s="329">
        <v>1639</v>
      </c>
      <c r="KV847" s="329">
        <v>0</v>
      </c>
      <c r="KW847" s="329">
        <v>8</v>
      </c>
      <c r="KX847" s="329">
        <v>0</v>
      </c>
      <c r="KY847" s="329">
        <v>0</v>
      </c>
      <c r="KZ847" s="329">
        <v>0</v>
      </c>
      <c r="LA847" s="329">
        <v>276</v>
      </c>
      <c r="LB847" s="329">
        <v>0</v>
      </c>
      <c r="LC847" s="329">
        <v>0</v>
      </c>
      <c r="LD847" s="329">
        <v>1116</v>
      </c>
      <c r="LE847" s="329">
        <v>0</v>
      </c>
      <c r="LF847" s="329">
        <v>0</v>
      </c>
      <c r="LG847" s="329">
        <v>1196</v>
      </c>
      <c r="LH847" s="329">
        <v>0</v>
      </c>
      <c r="LI847" s="329">
        <v>216</v>
      </c>
      <c r="LJ847" s="329">
        <v>0</v>
      </c>
      <c r="LK847" s="329">
        <v>0</v>
      </c>
      <c r="LL847" s="329">
        <v>0</v>
      </c>
      <c r="LM847" s="329">
        <v>1659</v>
      </c>
      <c r="LN847" s="329">
        <v>0</v>
      </c>
      <c r="LO847" s="329">
        <v>0</v>
      </c>
      <c r="LP847" s="329">
        <v>0</v>
      </c>
      <c r="LQ847" s="329">
        <v>0</v>
      </c>
      <c r="LR847" s="329">
        <v>0</v>
      </c>
      <c r="LS847" s="329">
        <v>854</v>
      </c>
      <c r="LT847" s="329">
        <v>138</v>
      </c>
      <c r="LU847" s="329">
        <v>580</v>
      </c>
      <c r="LV847" s="329">
        <v>443</v>
      </c>
      <c r="LW847" s="329">
        <v>0</v>
      </c>
      <c r="LX847" s="329">
        <v>0</v>
      </c>
      <c r="LY847" s="329">
        <v>0</v>
      </c>
      <c r="LZ847" s="329">
        <v>0</v>
      </c>
      <c r="MA847" s="329">
        <v>0</v>
      </c>
      <c r="MB847" s="329">
        <v>0</v>
      </c>
      <c r="MC847" s="329">
        <v>0</v>
      </c>
      <c r="MD847" s="329">
        <v>0</v>
      </c>
      <c r="ME847" s="329">
        <v>0</v>
      </c>
      <c r="MF847" s="332">
        <v>6.6428571428571432</v>
      </c>
      <c r="MG847" s="332">
        <v>4.930369576861275</v>
      </c>
      <c r="MH847" s="332">
        <v>4.930369576861275</v>
      </c>
      <c r="MI847" s="330">
        <v>0.74220617286083701</v>
      </c>
      <c r="MJ847" s="332">
        <v>3.5714285714285716</v>
      </c>
      <c r="MK847" s="332">
        <v>4.930369576861275</v>
      </c>
      <c r="ML847" s="333">
        <v>1.380503481521157</v>
      </c>
      <c r="MM847" s="332">
        <v>2.1428571428571428</v>
      </c>
      <c r="MN847" s="332">
        <v>0</v>
      </c>
      <c r="MO847" s="333">
        <v>0</v>
      </c>
      <c r="MP847" s="329">
        <v>530.07506925207781</v>
      </c>
      <c r="MQ847" s="329">
        <v>286.48205677557581</v>
      </c>
      <c r="MR847" s="329">
        <v>286.48205677557581</v>
      </c>
      <c r="MS847" s="330">
        <v>0.54045563240654682</v>
      </c>
      <c r="MU847" s="329">
        <v>1710</v>
      </c>
      <c r="MV847" s="329">
        <v>1867</v>
      </c>
      <c r="MW847" s="344">
        <v>1.091812865497076</v>
      </c>
      <c r="MY847" s="338"/>
      <c r="MZ847" s="329"/>
      <c r="NA847" s="329"/>
      <c r="NB847" s="329"/>
      <c r="NC847" s="329"/>
      <c r="ND847" s="329"/>
      <c r="NE847" s="329"/>
      <c r="NF847" s="329"/>
      <c r="NG847" s="329"/>
      <c r="NH847" s="329"/>
      <c r="NI847" s="329"/>
      <c r="NJ847" s="329"/>
      <c r="NK847" s="329"/>
      <c r="NL847" s="329"/>
      <c r="NM847" s="329"/>
      <c r="NN847" s="329"/>
      <c r="NO847" s="329"/>
      <c r="NP847" s="329"/>
      <c r="NQ847" s="329"/>
      <c r="NR847" s="329"/>
      <c r="NS847" s="329"/>
      <c r="NT847" s="329"/>
      <c r="NU847" s="329"/>
      <c r="NV847" s="329"/>
      <c r="NW847" s="329"/>
      <c r="NX847" s="329"/>
      <c r="NY847" s="329"/>
      <c r="NZ847" s="329"/>
      <c r="OA847" s="329"/>
      <c r="OB847" s="329"/>
      <c r="OC847" s="329"/>
      <c r="OD847" s="329"/>
      <c r="OE847" s="329"/>
      <c r="OF847" s="329"/>
      <c r="OG847" s="329"/>
      <c r="OH847" s="329"/>
      <c r="OI847" s="329"/>
      <c r="OJ847" s="329"/>
      <c r="OK847" s="329"/>
      <c r="OL847" s="329"/>
      <c r="OM847" s="329"/>
      <c r="ON847" s="329"/>
      <c r="OO847" s="329"/>
      <c r="OP847" s="338"/>
      <c r="OQ847" s="329"/>
      <c r="OR847" s="329"/>
      <c r="OS847" s="329"/>
      <c r="OT847" s="329"/>
      <c r="OU847" s="329"/>
      <c r="OV847" s="329"/>
      <c r="OW847" s="329"/>
      <c r="OX847" s="329"/>
      <c r="OY847" s="329"/>
      <c r="OZ847" s="329"/>
      <c r="PA847" s="329"/>
      <c r="PB847" s="329"/>
      <c r="PC847" s="329"/>
      <c r="PD847" s="329"/>
      <c r="PE847" s="329"/>
      <c r="PF847" s="329"/>
      <c r="PG847" s="329"/>
      <c r="PH847" s="329"/>
      <c r="PI847" s="329"/>
      <c r="PJ847" s="329"/>
      <c r="PK847" s="329"/>
      <c r="PL847" s="329"/>
      <c r="PM847" s="329"/>
      <c r="PN847" s="329"/>
      <c r="PO847" s="329"/>
      <c r="PP847" s="329"/>
      <c r="PQ847" s="329"/>
      <c r="PR847" s="329"/>
      <c r="PS847" s="329"/>
      <c r="PT847" s="329"/>
      <c r="PU847" s="329"/>
      <c r="PV847" s="329"/>
      <c r="PW847" s="329"/>
      <c r="PX847" s="329"/>
      <c r="PY847" s="329"/>
      <c r="PZ847" s="329"/>
      <c r="QA847" s="329"/>
      <c r="QB847" s="329"/>
      <c r="QC847" s="329"/>
      <c r="QD847" s="329"/>
      <c r="QE847" s="329"/>
      <c r="QF847" s="329"/>
      <c r="QH847" s="330">
        <v>0.6973297832990818</v>
      </c>
      <c r="QI847" s="330">
        <v>0.70435913545401418</v>
      </c>
      <c r="QJ847" s="330">
        <v>0.70738776899373434</v>
      </c>
      <c r="QK847" s="330">
        <v>0.69555649965459765</v>
      </c>
      <c r="QL847" s="330">
        <v>0.82735166216149203</v>
      </c>
      <c r="QM847" s="330">
        <v>0.83035583880883657</v>
      </c>
      <c r="QN847" s="330">
        <v>0.78828646906955147</v>
      </c>
      <c r="QO847" s="330">
        <v>0.84161113954149502</v>
      </c>
      <c r="QP847" s="330">
        <v>0.89694347264603025</v>
      </c>
      <c r="QQ847" s="330">
        <v>0.83007477266110397</v>
      </c>
      <c r="QR847" s="330">
        <v>0.93361521267255421</v>
      </c>
      <c r="QS847" s="330">
        <v>0.91529086387089065</v>
      </c>
      <c r="QT847" s="330">
        <v>0.92673761223811102</v>
      </c>
      <c r="QU847" s="330">
        <v>0.93511805786498181</v>
      </c>
      <c r="QV847" s="330">
        <v>0.93418689723977399</v>
      </c>
      <c r="QW847" s="330">
        <v>0.89137789889834074</v>
      </c>
      <c r="QX847" s="330">
        <v>0.92115064848686412</v>
      </c>
      <c r="QY847" s="330">
        <v>0.92534087130029929</v>
      </c>
      <c r="QZ847" s="330">
        <v>0.92673761223811102</v>
      </c>
      <c r="RA847" s="330"/>
      <c r="RB847" s="330"/>
      <c r="RC847" s="330"/>
      <c r="RD847" s="330"/>
      <c r="RE847" s="330"/>
      <c r="RF847" s="330"/>
      <c r="RG847" s="330"/>
      <c r="RH847" s="330">
        <v>0.85215417413507222</v>
      </c>
      <c r="RI847" s="328"/>
      <c r="RJ847" s="328"/>
      <c r="RK847" s="328"/>
      <c r="RL847" s="328"/>
      <c r="RM847" s="328"/>
      <c r="RN847" s="328"/>
      <c r="RO847" s="328"/>
      <c r="RP847" s="328"/>
      <c r="RQ847" s="328"/>
    </row>
    <row r="848" spans="3:485" ht="15.75" outlineLevel="1" x14ac:dyDescent="0.25">
      <c r="C848" s="348" t="s">
        <v>71</v>
      </c>
      <c r="D848" s="348" t="s">
        <v>2974</v>
      </c>
      <c r="E848" s="325"/>
      <c r="F848" s="326"/>
      <c r="G848" s="327"/>
      <c r="H848" s="327"/>
      <c r="I848" s="327"/>
      <c r="J848" s="328"/>
      <c r="K848" s="329">
        <v>5</v>
      </c>
      <c r="L848" s="329">
        <v>5</v>
      </c>
      <c r="M848" s="329">
        <v>5</v>
      </c>
      <c r="N848" s="329">
        <v>0</v>
      </c>
      <c r="O848" s="329">
        <v>0</v>
      </c>
      <c r="P848" s="330">
        <v>1</v>
      </c>
      <c r="Q848" s="329">
        <v>150</v>
      </c>
      <c r="R848" s="329">
        <v>110</v>
      </c>
      <c r="S848" s="330">
        <v>0.73333333333333328</v>
      </c>
      <c r="T848" s="329">
        <v>90</v>
      </c>
      <c r="U848" s="329">
        <v>90</v>
      </c>
      <c r="V848" s="329">
        <v>90</v>
      </c>
      <c r="W848" s="330">
        <v>1</v>
      </c>
      <c r="X848" s="329">
        <v>112.5</v>
      </c>
      <c r="Y848" s="329">
        <v>90</v>
      </c>
      <c r="Z848" s="330">
        <v>0.8</v>
      </c>
      <c r="AA848" s="329">
        <v>75</v>
      </c>
      <c r="AB848" s="329">
        <v>0</v>
      </c>
      <c r="AC848" s="330">
        <v>0</v>
      </c>
      <c r="AD848" s="329">
        <v>3</v>
      </c>
      <c r="AE848" s="329">
        <v>0</v>
      </c>
      <c r="AF848" s="329">
        <v>0</v>
      </c>
      <c r="AG848" s="329">
        <v>0</v>
      </c>
      <c r="AH848" s="329">
        <v>0</v>
      </c>
      <c r="AI848" s="329">
        <v>61</v>
      </c>
      <c r="AJ848" s="329">
        <v>0</v>
      </c>
      <c r="AK848" s="329">
        <v>0</v>
      </c>
      <c r="AL848" s="329">
        <v>0</v>
      </c>
      <c r="AM848" s="329">
        <v>0</v>
      </c>
      <c r="AN848" s="329">
        <v>0</v>
      </c>
      <c r="AO848" s="329">
        <v>0</v>
      </c>
      <c r="AP848" s="329">
        <v>0</v>
      </c>
      <c r="AQ848" s="329">
        <v>0</v>
      </c>
      <c r="AR848" s="329">
        <v>3</v>
      </c>
      <c r="AS848" s="329">
        <v>0</v>
      </c>
      <c r="AT848" s="329">
        <v>0</v>
      </c>
      <c r="AU848" s="329">
        <v>3</v>
      </c>
      <c r="AV848" s="329">
        <v>0</v>
      </c>
      <c r="AW848" s="329">
        <v>0</v>
      </c>
      <c r="AX848" s="329">
        <v>0</v>
      </c>
      <c r="AY848" s="329">
        <v>0</v>
      </c>
      <c r="AZ848" s="329">
        <v>0</v>
      </c>
      <c r="BA848" s="329">
        <v>61</v>
      </c>
      <c r="BB848" s="329">
        <v>0</v>
      </c>
      <c r="BC848" s="329">
        <v>0</v>
      </c>
      <c r="BD848" s="329">
        <v>0</v>
      </c>
      <c r="BE848" s="329">
        <v>0</v>
      </c>
      <c r="BF848" s="329">
        <v>0</v>
      </c>
      <c r="BG848" s="329">
        <v>0</v>
      </c>
      <c r="BH848" s="329">
        <v>16</v>
      </c>
      <c r="BI848" s="329">
        <v>32</v>
      </c>
      <c r="BJ848" s="329">
        <v>16</v>
      </c>
      <c r="BK848" s="329">
        <v>0</v>
      </c>
      <c r="BL848" s="329">
        <v>0</v>
      </c>
      <c r="BM848" s="329">
        <v>0</v>
      </c>
      <c r="BN848" s="329">
        <v>0</v>
      </c>
      <c r="BO848" s="329">
        <v>0</v>
      </c>
      <c r="BP848" s="329">
        <v>0</v>
      </c>
      <c r="BQ848" s="329">
        <v>0</v>
      </c>
      <c r="BR848" s="329">
        <v>0</v>
      </c>
      <c r="BS848" s="329">
        <v>0</v>
      </c>
      <c r="BT848" s="331">
        <v>6.5</v>
      </c>
      <c r="BU848" s="332">
        <v>2.1666666666666665</v>
      </c>
      <c r="BV848" s="332">
        <v>2.1666666666666665</v>
      </c>
      <c r="BW848" s="330">
        <v>0.33333333333333331</v>
      </c>
      <c r="BX848" s="331">
        <v>5</v>
      </c>
      <c r="BY848" s="332">
        <v>2.1666666666666665</v>
      </c>
      <c r="BZ848" s="330">
        <v>15</v>
      </c>
      <c r="CA848" s="331">
        <v>3</v>
      </c>
      <c r="CB848" s="332">
        <v>0</v>
      </c>
      <c r="CC848" s="330">
        <v>0.2</v>
      </c>
      <c r="CD848" s="329">
        <v>237.77158119658134</v>
      </c>
      <c r="CE848" s="329">
        <v>180.84444444444443</v>
      </c>
      <c r="CF848" s="329">
        <v>180.84444444444443</v>
      </c>
      <c r="CG848" s="330">
        <v>0.76058056868843582</v>
      </c>
      <c r="CH848" s="329">
        <v>21399.442307692319</v>
      </c>
      <c r="CI848" s="329">
        <v>16276</v>
      </c>
      <c r="CJ848" s="329">
        <v>16276</v>
      </c>
      <c r="CK848" s="330">
        <v>0.76058056868843593</v>
      </c>
      <c r="CL848" s="329">
        <v>-38666.928571428623</v>
      </c>
      <c r="CM848" s="334">
        <v>-0.42092818336821552</v>
      </c>
      <c r="CN848" s="336">
        <v>21399.442307692319</v>
      </c>
      <c r="CO848" s="336">
        <v>16276</v>
      </c>
      <c r="CP848" s="336">
        <v>0.76058056868843593</v>
      </c>
      <c r="CQ848" s="336">
        <v>0</v>
      </c>
      <c r="CR848" s="336">
        <v>0</v>
      </c>
      <c r="CS848" s="336">
        <v>0</v>
      </c>
      <c r="CT848" s="337">
        <v>60</v>
      </c>
      <c r="CU848" s="329">
        <v>0</v>
      </c>
      <c r="CV848" s="329">
        <v>0</v>
      </c>
      <c r="CW848" s="329">
        <v>0</v>
      </c>
      <c r="CX848" s="329">
        <v>0</v>
      </c>
      <c r="CY848" s="329">
        <v>11090</v>
      </c>
      <c r="CZ848" s="329">
        <v>0</v>
      </c>
      <c r="DA848" s="329">
        <v>0</v>
      </c>
      <c r="DB848" s="329">
        <v>0</v>
      </c>
      <c r="DC848" s="329">
        <v>0</v>
      </c>
      <c r="DD848" s="329">
        <v>0</v>
      </c>
      <c r="DE848" s="329">
        <v>0</v>
      </c>
      <c r="DF848" s="329">
        <v>0</v>
      </c>
      <c r="DG848" s="329">
        <v>0</v>
      </c>
      <c r="DH848" s="329">
        <v>51</v>
      </c>
      <c r="DI848" s="329">
        <v>0</v>
      </c>
      <c r="DJ848" s="329">
        <v>0</v>
      </c>
      <c r="DK848" s="329">
        <v>1152</v>
      </c>
      <c r="DL848" s="329">
        <v>0</v>
      </c>
      <c r="DM848" s="329">
        <v>0</v>
      </c>
      <c r="DN848" s="329">
        <v>0</v>
      </c>
      <c r="DO848" s="329">
        <v>0</v>
      </c>
      <c r="DP848" s="329">
        <v>0</v>
      </c>
      <c r="DQ848" s="329">
        <v>3155</v>
      </c>
      <c r="DR848" s="329">
        <v>0</v>
      </c>
      <c r="DS848" s="329">
        <v>0</v>
      </c>
      <c r="DT848" s="329">
        <v>0</v>
      </c>
      <c r="DU848" s="329">
        <v>0</v>
      </c>
      <c r="DV848" s="329">
        <v>0</v>
      </c>
      <c r="DW848" s="329">
        <v>0</v>
      </c>
      <c r="DX848" s="329">
        <v>192</v>
      </c>
      <c r="DY848" s="329">
        <v>384</v>
      </c>
      <c r="DZ848" s="329">
        <v>192</v>
      </c>
      <c r="EA848" s="329">
        <v>0</v>
      </c>
      <c r="EB848" s="329">
        <v>0</v>
      </c>
      <c r="EC848" s="329">
        <v>0</v>
      </c>
      <c r="ED848" s="329">
        <v>0</v>
      </c>
      <c r="EE848" s="329">
        <v>0</v>
      </c>
      <c r="EF848" s="329">
        <v>0</v>
      </c>
      <c r="EG848" s="329">
        <v>0</v>
      </c>
      <c r="EH848" s="329">
        <v>0</v>
      </c>
      <c r="EI848" s="329">
        <v>0</v>
      </c>
      <c r="EJ848" s="338">
        <v>59.466666666666669</v>
      </c>
      <c r="EK848" s="339">
        <v>59.466666666666669</v>
      </c>
      <c r="EL848" s="340">
        <v>0.5</v>
      </c>
      <c r="EM848" s="340">
        <v>0</v>
      </c>
      <c r="EN848" s="340">
        <v>0</v>
      </c>
      <c r="EO848" s="340">
        <v>0</v>
      </c>
      <c r="EP848" s="340">
        <v>0</v>
      </c>
      <c r="EQ848" s="340">
        <v>36.966666666666669</v>
      </c>
      <c r="ER848" s="340">
        <v>0</v>
      </c>
      <c r="ES848" s="340">
        <v>0</v>
      </c>
      <c r="ET848" s="340">
        <v>0</v>
      </c>
      <c r="EU848" s="340">
        <v>0</v>
      </c>
      <c r="EV848" s="340">
        <v>0</v>
      </c>
      <c r="EW848" s="340">
        <v>0</v>
      </c>
      <c r="EX848" s="340">
        <v>0</v>
      </c>
      <c r="EY848" s="340">
        <v>0</v>
      </c>
      <c r="EZ848" s="340">
        <v>0.15000000000000002</v>
      </c>
      <c r="FA848" s="340">
        <v>0</v>
      </c>
      <c r="FB848" s="340">
        <v>0</v>
      </c>
      <c r="FC848" s="340">
        <v>6</v>
      </c>
      <c r="FD848" s="340">
        <v>0</v>
      </c>
      <c r="FE848" s="340">
        <v>0</v>
      </c>
      <c r="FF848" s="340">
        <v>0</v>
      </c>
      <c r="FG848" s="340">
        <v>0</v>
      </c>
      <c r="FH848" s="340">
        <v>0</v>
      </c>
      <c r="FI848" s="340">
        <v>10.516666666666666</v>
      </c>
      <c r="FJ848" s="340">
        <v>0</v>
      </c>
      <c r="FK848" s="340">
        <v>0</v>
      </c>
      <c r="FL848" s="340">
        <v>0</v>
      </c>
      <c r="FM848" s="340">
        <v>0</v>
      </c>
      <c r="FN848" s="340">
        <v>0</v>
      </c>
      <c r="FO848" s="340">
        <v>0</v>
      </c>
      <c r="FP848" s="340">
        <v>1.3333333333333333</v>
      </c>
      <c r="FQ848" s="340">
        <v>2.6666666666666665</v>
      </c>
      <c r="FR848" s="340">
        <v>1.3333333333333333</v>
      </c>
      <c r="FS848" s="340">
        <v>0</v>
      </c>
      <c r="FT848" s="340">
        <v>0</v>
      </c>
      <c r="FU848" s="340">
        <v>0</v>
      </c>
      <c r="FV848" s="340">
        <v>0</v>
      </c>
      <c r="FW848" s="340">
        <v>0</v>
      </c>
      <c r="FX848" s="340">
        <v>0</v>
      </c>
      <c r="FY848" s="340">
        <v>0</v>
      </c>
      <c r="FZ848" s="340">
        <v>0</v>
      </c>
      <c r="GA848" s="340">
        <v>0</v>
      </c>
      <c r="GB848" s="189"/>
      <c r="GC848" s="189"/>
      <c r="GD848" s="189"/>
      <c r="GE848" s="338">
        <v>556385.50000000035</v>
      </c>
      <c r="GF848" s="338">
        <v>285717</v>
      </c>
      <c r="GG848" s="338">
        <v>285717</v>
      </c>
      <c r="GH848" s="329">
        <v>270668.50000000035</v>
      </c>
      <c r="GI848" s="330">
        <v>0.51352344732204525</v>
      </c>
      <c r="GJ848" s="330">
        <v>0.70271629633543042</v>
      </c>
      <c r="GK848" s="329"/>
      <c r="GL848" s="329">
        <v>0</v>
      </c>
      <c r="GM848" s="329">
        <v>15037.736842105263</v>
      </c>
      <c r="GN848" s="329">
        <v>3007.5473684210529</v>
      </c>
      <c r="GO848" s="329">
        <v>556385.50000000035</v>
      </c>
      <c r="GP848" s="329">
        <v>285717</v>
      </c>
      <c r="GQ848" s="336">
        <v>0.51352344732204525</v>
      </c>
      <c r="GR848" s="329">
        <v>0</v>
      </c>
      <c r="GS848" s="329">
        <v>0</v>
      </c>
      <c r="GT848" s="336">
        <v>0</v>
      </c>
      <c r="GU848" s="343">
        <v>1300</v>
      </c>
      <c r="GV848" s="343">
        <v>0</v>
      </c>
      <c r="GW848" s="343">
        <v>0</v>
      </c>
      <c r="GX848" s="343">
        <v>0</v>
      </c>
      <c r="GY848" s="343">
        <v>0</v>
      </c>
      <c r="GZ848" s="343">
        <v>160500</v>
      </c>
      <c r="HA848" s="343">
        <v>0</v>
      </c>
      <c r="HB848" s="343">
        <v>0</v>
      </c>
      <c r="HC848" s="343">
        <v>0</v>
      </c>
      <c r="HD848" s="343">
        <v>0</v>
      </c>
      <c r="HE848" s="343">
        <v>0</v>
      </c>
      <c r="HF848" s="343">
        <v>0</v>
      </c>
      <c r="HG848" s="343">
        <v>0</v>
      </c>
      <c r="HH848" s="343">
        <v>0</v>
      </c>
      <c r="HI848" s="343">
        <v>1615</v>
      </c>
      <c r="HJ848" s="343">
        <v>0</v>
      </c>
      <c r="HK848" s="343">
        <v>0</v>
      </c>
      <c r="HL848" s="343">
        <v>36000</v>
      </c>
      <c r="HM848" s="343">
        <v>0</v>
      </c>
      <c r="HN848" s="343">
        <v>0</v>
      </c>
      <c r="HO848" s="343">
        <v>0</v>
      </c>
      <c r="HP848" s="343">
        <v>0</v>
      </c>
      <c r="HQ848" s="343">
        <v>0</v>
      </c>
      <c r="HR848" s="343">
        <v>72390</v>
      </c>
      <c r="HS848" s="343">
        <v>0</v>
      </c>
      <c r="HT848" s="343">
        <v>0</v>
      </c>
      <c r="HU848" s="343">
        <v>0</v>
      </c>
      <c r="HV848" s="343">
        <v>0</v>
      </c>
      <c r="HW848" s="343">
        <v>0</v>
      </c>
      <c r="HX848" s="343">
        <v>1024</v>
      </c>
      <c r="HY848" s="343">
        <v>3948</v>
      </c>
      <c r="HZ848" s="343">
        <v>6444</v>
      </c>
      <c r="IA848" s="343">
        <v>2496</v>
      </c>
      <c r="IB848" s="343">
        <v>0</v>
      </c>
      <c r="IC848" s="343">
        <v>0</v>
      </c>
      <c r="ID848" s="343">
        <v>0</v>
      </c>
      <c r="IE848" s="343">
        <v>0</v>
      </c>
      <c r="IF848" s="343">
        <v>0</v>
      </c>
      <c r="IG848" s="343">
        <v>0</v>
      </c>
      <c r="IH848" s="343">
        <v>0</v>
      </c>
      <c r="II848" s="343">
        <v>0</v>
      </c>
      <c r="IJ848" s="343">
        <v>0</v>
      </c>
      <c r="IK848" s="338">
        <v>1074.2166666666667</v>
      </c>
      <c r="IL848" s="338">
        <v>1074.2166666666667</v>
      </c>
      <c r="IM848" s="329">
        <v>10.833333333333332</v>
      </c>
      <c r="IN848" s="329">
        <v>0</v>
      </c>
      <c r="IO848" s="329">
        <v>0</v>
      </c>
      <c r="IP848" s="329">
        <v>0</v>
      </c>
      <c r="IQ848" s="329">
        <v>0</v>
      </c>
      <c r="IR848" s="329">
        <v>535.00000000000011</v>
      </c>
      <c r="IS848" s="329">
        <v>0</v>
      </c>
      <c r="IT848" s="329">
        <v>0</v>
      </c>
      <c r="IU848" s="329">
        <v>0</v>
      </c>
      <c r="IV848" s="329">
        <v>0</v>
      </c>
      <c r="IW848" s="329">
        <v>0</v>
      </c>
      <c r="IX848" s="329">
        <v>0</v>
      </c>
      <c r="IY848" s="329">
        <v>0</v>
      </c>
      <c r="IZ848" s="329">
        <v>0</v>
      </c>
      <c r="JA848" s="329">
        <v>4.7500000000000009</v>
      </c>
      <c r="JB848" s="329">
        <v>0</v>
      </c>
      <c r="JC848" s="329">
        <v>0</v>
      </c>
      <c r="JD848" s="329">
        <v>187.5</v>
      </c>
      <c r="JE848" s="329">
        <v>0</v>
      </c>
      <c r="JF848" s="329">
        <v>0</v>
      </c>
      <c r="JG848" s="329">
        <v>0</v>
      </c>
      <c r="JH848" s="329">
        <v>0</v>
      </c>
      <c r="JI848" s="329">
        <v>0</v>
      </c>
      <c r="JJ848" s="329">
        <v>241.3</v>
      </c>
      <c r="JK848" s="329">
        <v>0</v>
      </c>
      <c r="JL848" s="329">
        <v>0</v>
      </c>
      <c r="JM848" s="329">
        <v>0</v>
      </c>
      <c r="JN848" s="329">
        <v>0</v>
      </c>
      <c r="JO848" s="329">
        <v>0</v>
      </c>
      <c r="JP848" s="329">
        <v>5.3333333333333339</v>
      </c>
      <c r="JQ848" s="329">
        <v>27.416666666666664</v>
      </c>
      <c r="JR848" s="329">
        <v>44.749999999999986</v>
      </c>
      <c r="JS848" s="329">
        <v>17.333333333333329</v>
      </c>
      <c r="JT848" s="329">
        <v>0</v>
      </c>
      <c r="JU848" s="329">
        <v>0</v>
      </c>
      <c r="JV848" s="329">
        <v>0</v>
      </c>
      <c r="JW848" s="329">
        <v>0</v>
      </c>
      <c r="JX848" s="329">
        <v>0</v>
      </c>
      <c r="JY848" s="329">
        <v>0</v>
      </c>
      <c r="JZ848" s="329">
        <v>0</v>
      </c>
      <c r="KA848" s="329">
        <v>0</v>
      </c>
      <c r="KB848" s="329">
        <v>0</v>
      </c>
      <c r="KC848" s="329">
        <v>2850</v>
      </c>
      <c r="KD848" s="329">
        <v>2253</v>
      </c>
      <c r="KE848" s="330">
        <v>0.79052631578947363</v>
      </c>
      <c r="KF848" s="338">
        <v>1710</v>
      </c>
      <c r="KG848" s="338">
        <v>1710</v>
      </c>
      <c r="KH848" s="338">
        <v>1710</v>
      </c>
      <c r="KI848" s="330">
        <v>1</v>
      </c>
      <c r="KJ848" s="338">
        <v>2137.5</v>
      </c>
      <c r="KK848" s="338">
        <v>1710</v>
      </c>
      <c r="KL848" s="333">
        <v>0.8</v>
      </c>
      <c r="KM848" s="338">
        <v>1425</v>
      </c>
      <c r="KN848" s="338">
        <v>0</v>
      </c>
      <c r="KO848" s="333">
        <v>0</v>
      </c>
      <c r="KP848" s="329">
        <v>52</v>
      </c>
      <c r="KQ848" s="329">
        <v>0</v>
      </c>
      <c r="KR848" s="329">
        <v>0</v>
      </c>
      <c r="KS848" s="329">
        <v>0</v>
      </c>
      <c r="KT848" s="329">
        <v>0</v>
      </c>
      <c r="KU848" s="329">
        <v>1297</v>
      </c>
      <c r="KV848" s="329">
        <v>0</v>
      </c>
      <c r="KW848" s="329">
        <v>0</v>
      </c>
      <c r="KX848" s="329">
        <v>0</v>
      </c>
      <c r="KY848" s="329">
        <v>0</v>
      </c>
      <c r="KZ848" s="329">
        <v>0</v>
      </c>
      <c r="LA848" s="329">
        <v>0</v>
      </c>
      <c r="LB848" s="329">
        <v>0</v>
      </c>
      <c r="LC848" s="329">
        <v>0</v>
      </c>
      <c r="LD848" s="329">
        <v>32</v>
      </c>
      <c r="LE848" s="329">
        <v>0</v>
      </c>
      <c r="LF848" s="329">
        <v>0</v>
      </c>
      <c r="LG848" s="329">
        <v>73</v>
      </c>
      <c r="LH848" s="329">
        <v>0</v>
      </c>
      <c r="LI848" s="329">
        <v>0</v>
      </c>
      <c r="LJ848" s="329">
        <v>0</v>
      </c>
      <c r="LK848" s="329">
        <v>0</v>
      </c>
      <c r="LL848" s="329">
        <v>0</v>
      </c>
      <c r="LM848" s="329">
        <v>1297</v>
      </c>
      <c r="LN848" s="329">
        <v>0</v>
      </c>
      <c r="LO848" s="329">
        <v>0</v>
      </c>
      <c r="LP848" s="329">
        <v>0</v>
      </c>
      <c r="LQ848" s="329">
        <v>0</v>
      </c>
      <c r="LR848" s="329">
        <v>0</v>
      </c>
      <c r="LS848" s="329">
        <v>28</v>
      </c>
      <c r="LT848" s="329">
        <v>329</v>
      </c>
      <c r="LU848" s="329">
        <v>537</v>
      </c>
      <c r="LV848" s="329">
        <v>208</v>
      </c>
      <c r="LW848" s="329">
        <v>0</v>
      </c>
      <c r="LX848" s="329">
        <v>0</v>
      </c>
      <c r="LY848" s="329">
        <v>0</v>
      </c>
      <c r="LZ848" s="329">
        <v>0</v>
      </c>
      <c r="MA848" s="329">
        <v>0</v>
      </c>
      <c r="MB848" s="329">
        <v>0</v>
      </c>
      <c r="MC848" s="329">
        <v>0</v>
      </c>
      <c r="MD848" s="329">
        <v>0</v>
      </c>
      <c r="ME848" s="329">
        <v>0</v>
      </c>
      <c r="MF848" s="332">
        <v>6.5</v>
      </c>
      <c r="MG848" s="332">
        <v>2.2532163742690057</v>
      </c>
      <c r="MH848" s="332">
        <v>2.2532163742690057</v>
      </c>
      <c r="MI848" s="330">
        <v>0.34664867296446239</v>
      </c>
      <c r="MJ848" s="332">
        <v>5</v>
      </c>
      <c r="MK848" s="332">
        <v>2.2532163742690057</v>
      </c>
      <c r="ML848" s="333">
        <v>0.45064327485380112</v>
      </c>
      <c r="MM848" s="332">
        <v>3</v>
      </c>
      <c r="MN848" s="332">
        <v>0</v>
      </c>
      <c r="MO848" s="333">
        <v>0</v>
      </c>
      <c r="MP848" s="329">
        <v>325.3716374269008</v>
      </c>
      <c r="MQ848" s="329">
        <v>167.0859649122807</v>
      </c>
      <c r="MR848" s="329">
        <v>167.0859649122807</v>
      </c>
      <c r="MS848" s="330">
        <v>0.51352344732204525</v>
      </c>
      <c r="MU848" s="329">
        <v>1530</v>
      </c>
      <c r="MV848" s="329">
        <v>1710</v>
      </c>
      <c r="MW848" s="344">
        <v>1.1176470588235294</v>
      </c>
      <c r="MY848" s="338"/>
      <c r="MZ848" s="329"/>
      <c r="NA848" s="329"/>
      <c r="NB848" s="329"/>
      <c r="NC848" s="329"/>
      <c r="ND848" s="329"/>
      <c r="NE848" s="329"/>
      <c r="NF848" s="329"/>
      <c r="NG848" s="329"/>
      <c r="NH848" s="329"/>
      <c r="NI848" s="329"/>
      <c r="NJ848" s="329"/>
      <c r="NK848" s="329"/>
      <c r="NL848" s="329"/>
      <c r="NM848" s="329"/>
      <c r="NN848" s="329"/>
      <c r="NO848" s="329"/>
      <c r="NP848" s="329"/>
      <c r="NQ848" s="329"/>
      <c r="NR848" s="329"/>
      <c r="NS848" s="329"/>
      <c r="NT848" s="329"/>
      <c r="NU848" s="329"/>
      <c r="NV848" s="329"/>
      <c r="NW848" s="329"/>
      <c r="NX848" s="329"/>
      <c r="NY848" s="329"/>
      <c r="NZ848" s="329"/>
      <c r="OA848" s="329"/>
      <c r="OB848" s="329"/>
      <c r="OC848" s="329"/>
      <c r="OD848" s="329"/>
      <c r="OE848" s="329"/>
      <c r="OF848" s="329"/>
      <c r="OG848" s="329"/>
      <c r="OH848" s="329"/>
      <c r="OI848" s="329"/>
      <c r="OJ848" s="329"/>
      <c r="OK848" s="329"/>
      <c r="OL848" s="329"/>
      <c r="OM848" s="329"/>
      <c r="ON848" s="329"/>
      <c r="OO848" s="329"/>
      <c r="OP848" s="338"/>
      <c r="OQ848" s="329"/>
      <c r="OR848" s="329"/>
      <c r="OS848" s="329"/>
      <c r="OT848" s="329"/>
      <c r="OU848" s="329"/>
      <c r="OV848" s="329"/>
      <c r="OW848" s="329"/>
      <c r="OX848" s="329"/>
      <c r="OY848" s="329"/>
      <c r="OZ848" s="329"/>
      <c r="PA848" s="329"/>
      <c r="PB848" s="329"/>
      <c r="PC848" s="329"/>
      <c r="PD848" s="329"/>
      <c r="PE848" s="329"/>
      <c r="PF848" s="329"/>
      <c r="PG848" s="329"/>
      <c r="PH848" s="329"/>
      <c r="PI848" s="329"/>
      <c r="PJ848" s="329"/>
      <c r="PK848" s="329"/>
      <c r="PL848" s="329"/>
      <c r="PM848" s="329"/>
      <c r="PN848" s="329"/>
      <c r="PO848" s="329"/>
      <c r="PP848" s="329"/>
      <c r="PQ848" s="329"/>
      <c r="PR848" s="329"/>
      <c r="PS848" s="329"/>
      <c r="PT848" s="329"/>
      <c r="PU848" s="329"/>
      <c r="PV848" s="329"/>
      <c r="PW848" s="329"/>
      <c r="PX848" s="329"/>
      <c r="PY848" s="329"/>
      <c r="PZ848" s="329"/>
      <c r="QA848" s="329"/>
      <c r="QB848" s="329"/>
      <c r="QC848" s="329"/>
      <c r="QD848" s="329"/>
      <c r="QE848" s="329"/>
      <c r="QF848" s="329"/>
      <c r="QH848" s="330">
        <v>0.66467987535058337</v>
      </c>
      <c r="QI848" s="330">
        <v>0.6894957630488121</v>
      </c>
      <c r="QJ848" s="330">
        <v>0.66528277652169265</v>
      </c>
      <c r="QK848" s="330">
        <v>0.66528277652169265</v>
      </c>
      <c r="QL848" s="330">
        <v>0.81589743589743602</v>
      </c>
      <c r="QM848" s="330">
        <v>0.81692307692307686</v>
      </c>
      <c r="QN848" s="330">
        <v>0.81692307692307686</v>
      </c>
      <c r="QO848" s="330">
        <v>0.73519408340495507</v>
      </c>
      <c r="QP848" s="330">
        <v>0.66165236061539967</v>
      </c>
      <c r="QQ848" s="330">
        <v>0.65493775218431949</v>
      </c>
      <c r="QR848" s="330">
        <v>0.65493775218431949</v>
      </c>
      <c r="QS848" s="330">
        <v>0.65513401898135137</v>
      </c>
      <c r="QT848" s="330">
        <v>0.72817417060653078</v>
      </c>
      <c r="QU848" s="330">
        <v>0.65485363784273432</v>
      </c>
      <c r="QV848" s="330">
        <v>0.65485363784273432</v>
      </c>
      <c r="QW848" s="330">
        <v>0.65485363784273432</v>
      </c>
      <c r="QX848" s="330">
        <v>0.65485363784273432</v>
      </c>
      <c r="QY848" s="330">
        <v>0.80307692307692302</v>
      </c>
      <c r="QZ848" s="330">
        <v>0.72817417060653078</v>
      </c>
      <c r="RA848" s="330"/>
      <c r="RB848" s="330"/>
      <c r="RC848" s="330"/>
      <c r="RD848" s="330"/>
      <c r="RE848" s="330"/>
      <c r="RF848" s="330"/>
      <c r="RG848" s="330"/>
      <c r="RH848" s="330">
        <v>0.71480949078996792</v>
      </c>
      <c r="RI848" s="328"/>
      <c r="RJ848" s="328"/>
      <c r="RK848" s="328"/>
      <c r="RL848" s="328"/>
      <c r="RM848" s="328"/>
      <c r="RN848" s="328"/>
      <c r="RO848" s="328"/>
      <c r="RP848" s="328"/>
      <c r="RQ848" s="328"/>
    </row>
    <row r="849" spans="3:485" ht="15.75" outlineLevel="1" x14ac:dyDescent="0.25">
      <c r="C849" s="348" t="s">
        <v>71</v>
      </c>
      <c r="D849" s="348" t="s">
        <v>655</v>
      </c>
      <c r="E849" s="325"/>
      <c r="F849" s="326"/>
      <c r="G849" s="327"/>
      <c r="H849" s="327"/>
      <c r="I849" s="327"/>
      <c r="J849" s="328"/>
      <c r="K849" s="329">
        <v>6</v>
      </c>
      <c r="L849" s="329">
        <v>6</v>
      </c>
      <c r="M849" s="329">
        <v>6</v>
      </c>
      <c r="N849" s="329">
        <v>0</v>
      </c>
      <c r="O849" s="329">
        <v>0</v>
      </c>
      <c r="P849" s="330">
        <v>1</v>
      </c>
      <c r="Q849" s="329">
        <v>180</v>
      </c>
      <c r="R849" s="329">
        <v>138</v>
      </c>
      <c r="S849" s="330">
        <v>0.76666666666666672</v>
      </c>
      <c r="T849" s="329">
        <v>108</v>
      </c>
      <c r="U849" s="329">
        <v>108</v>
      </c>
      <c r="V849" s="329">
        <v>108</v>
      </c>
      <c r="W849" s="330">
        <v>1</v>
      </c>
      <c r="X849" s="329">
        <v>135</v>
      </c>
      <c r="Y849" s="329">
        <v>108</v>
      </c>
      <c r="Z849" s="330">
        <v>0.8</v>
      </c>
      <c r="AA849" s="329">
        <v>90</v>
      </c>
      <c r="AB849" s="329">
        <v>0</v>
      </c>
      <c r="AC849" s="330">
        <v>0</v>
      </c>
      <c r="AD849" s="329">
        <v>108</v>
      </c>
      <c r="AE849" s="329">
        <v>0</v>
      </c>
      <c r="AF849" s="329">
        <v>0</v>
      </c>
      <c r="AG849" s="329">
        <v>0</v>
      </c>
      <c r="AH849" s="329">
        <v>0</v>
      </c>
      <c r="AI849" s="329">
        <v>108</v>
      </c>
      <c r="AJ849" s="329">
        <v>0</v>
      </c>
      <c r="AK849" s="329">
        <v>0</v>
      </c>
      <c r="AL849" s="329">
        <v>0</v>
      </c>
      <c r="AM849" s="329">
        <v>6</v>
      </c>
      <c r="AN849" s="329">
        <v>6</v>
      </c>
      <c r="AO849" s="329">
        <v>108</v>
      </c>
      <c r="AP849" s="329">
        <v>0</v>
      </c>
      <c r="AQ849" s="329">
        <v>0</v>
      </c>
      <c r="AR849" s="329">
        <v>74</v>
      </c>
      <c r="AS849" s="329">
        <v>0</v>
      </c>
      <c r="AT849" s="329">
        <v>0</v>
      </c>
      <c r="AU849" s="329">
        <v>40</v>
      </c>
      <c r="AV849" s="329">
        <v>0</v>
      </c>
      <c r="AW849" s="329">
        <v>6</v>
      </c>
      <c r="AX849" s="329">
        <v>0</v>
      </c>
      <c r="AY849" s="329">
        <v>0</v>
      </c>
      <c r="AZ849" s="329">
        <v>0</v>
      </c>
      <c r="BA849" s="329">
        <v>108</v>
      </c>
      <c r="BB849" s="329">
        <v>0</v>
      </c>
      <c r="BC849" s="329">
        <v>0</v>
      </c>
      <c r="BD849" s="329">
        <v>0</v>
      </c>
      <c r="BE849" s="329">
        <v>0</v>
      </c>
      <c r="BF849" s="329">
        <v>0</v>
      </c>
      <c r="BG849" s="329">
        <v>74</v>
      </c>
      <c r="BH849" s="329">
        <v>10</v>
      </c>
      <c r="BI849" s="329">
        <v>6</v>
      </c>
      <c r="BJ849" s="329">
        <v>48</v>
      </c>
      <c r="BK849" s="329">
        <v>0</v>
      </c>
      <c r="BL849" s="329">
        <v>0</v>
      </c>
      <c r="BM849" s="329">
        <v>0</v>
      </c>
      <c r="BN849" s="329">
        <v>0</v>
      </c>
      <c r="BO849" s="329">
        <v>0</v>
      </c>
      <c r="BP849" s="329">
        <v>0</v>
      </c>
      <c r="BQ849" s="329">
        <v>0</v>
      </c>
      <c r="BR849" s="329">
        <v>0</v>
      </c>
      <c r="BS849" s="329">
        <v>0</v>
      </c>
      <c r="BT849" s="331">
        <v>6.5</v>
      </c>
      <c r="BU849" s="332">
        <v>6.5</v>
      </c>
      <c r="BV849" s="332">
        <v>6.5</v>
      </c>
      <c r="BW849" s="330">
        <v>1</v>
      </c>
      <c r="BX849" s="331">
        <v>5</v>
      </c>
      <c r="BY849" s="332">
        <v>6.5</v>
      </c>
      <c r="BZ849" s="330">
        <v>5</v>
      </c>
      <c r="CA849" s="331">
        <v>3</v>
      </c>
      <c r="CB849" s="332">
        <v>0</v>
      </c>
      <c r="CC849" s="330">
        <v>0.6</v>
      </c>
      <c r="CD849" s="329">
        <v>293.93376068376068</v>
      </c>
      <c r="CE849" s="329">
        <v>264.62962962962962</v>
      </c>
      <c r="CF849" s="329">
        <v>264.62962962962962</v>
      </c>
      <c r="CG849" s="330">
        <v>0.90030362287760823</v>
      </c>
      <c r="CH849" s="329">
        <v>31744.846153846152</v>
      </c>
      <c r="CI849" s="329">
        <v>28580</v>
      </c>
      <c r="CJ849" s="329">
        <v>28580</v>
      </c>
      <c r="CK849" s="330">
        <v>0.90030362287760823</v>
      </c>
      <c r="CL849" s="329">
        <v>-14332.714285714286</v>
      </c>
      <c r="CM849" s="334">
        <v>-1.9940396096841391</v>
      </c>
      <c r="CN849" s="336">
        <v>31744.846153846152</v>
      </c>
      <c r="CO849" s="336">
        <v>28580</v>
      </c>
      <c r="CP849" s="336">
        <v>0.90030362287760823</v>
      </c>
      <c r="CQ849" s="336">
        <v>0</v>
      </c>
      <c r="CR849" s="336">
        <v>0</v>
      </c>
      <c r="CS849" s="336">
        <v>0</v>
      </c>
      <c r="CT849" s="337">
        <v>2160</v>
      </c>
      <c r="CU849" s="329">
        <v>0</v>
      </c>
      <c r="CV849" s="329">
        <v>0</v>
      </c>
      <c r="CW849" s="329">
        <v>0</v>
      </c>
      <c r="CX849" s="329">
        <v>0</v>
      </c>
      <c r="CY849" s="329">
        <v>10220</v>
      </c>
      <c r="CZ849" s="329">
        <v>0</v>
      </c>
      <c r="DA849" s="329">
        <v>0</v>
      </c>
      <c r="DB849" s="329">
        <v>0</v>
      </c>
      <c r="DC849" s="329">
        <v>24</v>
      </c>
      <c r="DD849" s="329">
        <v>120</v>
      </c>
      <c r="DE849" s="329">
        <v>540</v>
      </c>
      <c r="DF849" s="329">
        <v>0</v>
      </c>
      <c r="DG849" s="329">
        <v>0</v>
      </c>
      <c r="DH849" s="329">
        <v>1258</v>
      </c>
      <c r="DI849" s="329">
        <v>0</v>
      </c>
      <c r="DJ849" s="329">
        <v>0</v>
      </c>
      <c r="DK849" s="329">
        <v>1280</v>
      </c>
      <c r="DL849" s="329">
        <v>0</v>
      </c>
      <c r="DM849" s="329">
        <v>30</v>
      </c>
      <c r="DN849" s="329">
        <v>0</v>
      </c>
      <c r="DO849" s="329">
        <v>0</v>
      </c>
      <c r="DP849" s="329">
        <v>0</v>
      </c>
      <c r="DQ849" s="329">
        <v>10180</v>
      </c>
      <c r="DR849" s="329">
        <v>0</v>
      </c>
      <c r="DS849" s="329">
        <v>0</v>
      </c>
      <c r="DT849" s="329">
        <v>0</v>
      </c>
      <c r="DU849" s="329">
        <v>0</v>
      </c>
      <c r="DV849" s="329">
        <v>0</v>
      </c>
      <c r="DW849" s="329">
        <v>2368</v>
      </c>
      <c r="DX849" s="329">
        <v>88</v>
      </c>
      <c r="DY849" s="329">
        <v>72</v>
      </c>
      <c r="DZ849" s="329">
        <v>240</v>
      </c>
      <c r="EA849" s="329">
        <v>0</v>
      </c>
      <c r="EB849" s="329">
        <v>0</v>
      </c>
      <c r="EC849" s="329">
        <v>0</v>
      </c>
      <c r="ED849" s="329">
        <v>0</v>
      </c>
      <c r="EE849" s="329">
        <v>0</v>
      </c>
      <c r="EF849" s="329">
        <v>0</v>
      </c>
      <c r="EG849" s="329">
        <v>0</v>
      </c>
      <c r="EH849" s="329">
        <v>0</v>
      </c>
      <c r="EI849" s="329">
        <v>0</v>
      </c>
      <c r="EJ849" s="338">
        <v>114.14444444444445</v>
      </c>
      <c r="EK849" s="339">
        <v>114.14444444444443</v>
      </c>
      <c r="EL849" s="340">
        <v>17.999999999999996</v>
      </c>
      <c r="EM849" s="340">
        <v>0</v>
      </c>
      <c r="EN849" s="340">
        <v>0</v>
      </c>
      <c r="EO849" s="340">
        <v>0</v>
      </c>
      <c r="EP849" s="340">
        <v>0</v>
      </c>
      <c r="EQ849" s="340">
        <v>34.066666666666663</v>
      </c>
      <c r="ER849" s="340">
        <v>0</v>
      </c>
      <c r="ES849" s="340">
        <v>0</v>
      </c>
      <c r="ET849" s="340">
        <v>0</v>
      </c>
      <c r="EU849" s="340">
        <v>9.9999999999999992E-2</v>
      </c>
      <c r="EV849" s="340">
        <v>0.66666666666666674</v>
      </c>
      <c r="EW849" s="340">
        <v>1.8</v>
      </c>
      <c r="EX849" s="340">
        <v>0</v>
      </c>
      <c r="EY849" s="340">
        <v>0</v>
      </c>
      <c r="EZ849" s="340">
        <v>3.7000000000000006</v>
      </c>
      <c r="FA849" s="340">
        <v>0</v>
      </c>
      <c r="FB849" s="340">
        <v>0</v>
      </c>
      <c r="FC849" s="340">
        <v>6.6666666666666643</v>
      </c>
      <c r="FD849" s="340">
        <v>0</v>
      </c>
      <c r="FE849" s="340">
        <v>9.9999999999999992E-2</v>
      </c>
      <c r="FF849" s="340">
        <v>0</v>
      </c>
      <c r="FG849" s="340">
        <v>0</v>
      </c>
      <c r="FH849" s="340">
        <v>0</v>
      </c>
      <c r="FI849" s="340">
        <v>33.933333333333323</v>
      </c>
      <c r="FJ849" s="340">
        <v>0</v>
      </c>
      <c r="FK849" s="340">
        <v>0</v>
      </c>
      <c r="FL849" s="340">
        <v>0</v>
      </c>
      <c r="FM849" s="340">
        <v>0</v>
      </c>
      <c r="FN849" s="340">
        <v>0</v>
      </c>
      <c r="FO849" s="340">
        <v>12.333333333333329</v>
      </c>
      <c r="FP849" s="340">
        <v>0.61111111111111116</v>
      </c>
      <c r="FQ849" s="340">
        <v>0.49999999999999994</v>
      </c>
      <c r="FR849" s="340">
        <v>1.666666666666667</v>
      </c>
      <c r="FS849" s="340">
        <v>0</v>
      </c>
      <c r="FT849" s="340">
        <v>0</v>
      </c>
      <c r="FU849" s="340">
        <v>0</v>
      </c>
      <c r="FV849" s="340">
        <v>0</v>
      </c>
      <c r="FW849" s="340">
        <v>0</v>
      </c>
      <c r="FX849" s="340">
        <v>0</v>
      </c>
      <c r="FY849" s="340">
        <v>0</v>
      </c>
      <c r="FZ849" s="340">
        <v>0</v>
      </c>
      <c r="GA849" s="340">
        <v>0</v>
      </c>
      <c r="GB849" s="189"/>
      <c r="GC849" s="189"/>
      <c r="GD849" s="189"/>
      <c r="GE849" s="338">
        <v>825366</v>
      </c>
      <c r="GF849" s="338">
        <v>725181</v>
      </c>
      <c r="GG849" s="338">
        <v>725037</v>
      </c>
      <c r="GH849" s="329">
        <v>100329</v>
      </c>
      <c r="GI849" s="330">
        <v>0.87861748606072942</v>
      </c>
      <c r="GJ849" s="330">
        <v>1.2023186651357352</v>
      </c>
      <c r="GK849" s="329"/>
      <c r="GL849" s="329">
        <v>0</v>
      </c>
      <c r="GM849" s="329">
        <v>38159.84210526316</v>
      </c>
      <c r="GN849" s="329">
        <v>6359.9736842105267</v>
      </c>
      <c r="GO849" s="329">
        <v>825366</v>
      </c>
      <c r="GP849" s="329">
        <v>725181</v>
      </c>
      <c r="GQ849" s="336">
        <v>0.87861748606072942</v>
      </c>
      <c r="GR849" s="329">
        <v>0</v>
      </c>
      <c r="GS849" s="329">
        <v>0</v>
      </c>
      <c r="GT849" s="336">
        <v>0</v>
      </c>
      <c r="GU849" s="343">
        <v>36960</v>
      </c>
      <c r="GV849" s="343">
        <v>0</v>
      </c>
      <c r="GW849" s="343">
        <v>0</v>
      </c>
      <c r="GX849" s="343">
        <v>0</v>
      </c>
      <c r="GY849" s="343">
        <v>0</v>
      </c>
      <c r="GZ849" s="343">
        <v>497475</v>
      </c>
      <c r="HA849" s="343">
        <v>0</v>
      </c>
      <c r="HB849" s="343">
        <v>1280</v>
      </c>
      <c r="HC849" s="343">
        <v>0</v>
      </c>
      <c r="HD849" s="343">
        <v>440</v>
      </c>
      <c r="HE849" s="343">
        <v>2200</v>
      </c>
      <c r="HF849" s="343">
        <v>6370</v>
      </c>
      <c r="HG849" s="343">
        <v>0</v>
      </c>
      <c r="HH849" s="343">
        <v>0</v>
      </c>
      <c r="HI849" s="343">
        <v>13328</v>
      </c>
      <c r="HJ849" s="343">
        <v>0</v>
      </c>
      <c r="HK849" s="343">
        <v>0</v>
      </c>
      <c r="HL849" s="343">
        <v>56416</v>
      </c>
      <c r="HM849" s="343">
        <v>0</v>
      </c>
      <c r="HN849" s="343">
        <v>550</v>
      </c>
      <c r="HO849" s="343">
        <v>0</v>
      </c>
      <c r="HP849" s="343">
        <v>0</v>
      </c>
      <c r="HQ849" s="343">
        <v>0</v>
      </c>
      <c r="HR849" s="343">
        <v>44030</v>
      </c>
      <c r="HS849" s="343">
        <v>0</v>
      </c>
      <c r="HT849" s="343">
        <v>0</v>
      </c>
      <c r="HU849" s="343">
        <v>0</v>
      </c>
      <c r="HV849" s="343">
        <v>0</v>
      </c>
      <c r="HW849" s="343">
        <v>0</v>
      </c>
      <c r="HX849" s="343">
        <v>44992</v>
      </c>
      <c r="HY849" s="343">
        <v>8108</v>
      </c>
      <c r="HZ849" s="343">
        <v>7980</v>
      </c>
      <c r="IA849" s="343">
        <v>4908</v>
      </c>
      <c r="IB849" s="343">
        <v>0</v>
      </c>
      <c r="IC849" s="343">
        <v>0</v>
      </c>
      <c r="ID849" s="343">
        <v>0</v>
      </c>
      <c r="IE849" s="343">
        <v>0</v>
      </c>
      <c r="IF849" s="343">
        <v>0</v>
      </c>
      <c r="IG849" s="343">
        <v>0</v>
      </c>
      <c r="IH849" s="343">
        <v>72</v>
      </c>
      <c r="II849" s="343">
        <v>0</v>
      </c>
      <c r="IJ849" s="343">
        <v>72</v>
      </c>
      <c r="IK849" s="338">
        <v>2866.9277777777775</v>
      </c>
      <c r="IL849" s="338">
        <v>2865.9777777777776</v>
      </c>
      <c r="IM849" s="329">
        <v>307.99999999999994</v>
      </c>
      <c r="IN849" s="329">
        <v>0</v>
      </c>
      <c r="IO849" s="329">
        <v>0</v>
      </c>
      <c r="IP849" s="329">
        <v>0</v>
      </c>
      <c r="IQ849" s="329">
        <v>0</v>
      </c>
      <c r="IR849" s="329">
        <v>1658.2499999999995</v>
      </c>
      <c r="IS849" s="329">
        <v>0</v>
      </c>
      <c r="IT849" s="329">
        <v>2.6666666666666665</v>
      </c>
      <c r="IU849" s="329">
        <v>0</v>
      </c>
      <c r="IV849" s="329">
        <v>1.833333333333333</v>
      </c>
      <c r="IW849" s="329">
        <v>12.222222222222225</v>
      </c>
      <c r="IX849" s="329">
        <v>21.23333333333332</v>
      </c>
      <c r="IY849" s="329">
        <v>0</v>
      </c>
      <c r="IZ849" s="329">
        <v>0</v>
      </c>
      <c r="JA849" s="329">
        <v>39.200000000000017</v>
      </c>
      <c r="JB849" s="329">
        <v>0</v>
      </c>
      <c r="JC849" s="329">
        <v>0</v>
      </c>
      <c r="JD849" s="329">
        <v>293.83333333333331</v>
      </c>
      <c r="JE849" s="329">
        <v>0</v>
      </c>
      <c r="JF849" s="329">
        <v>1.833333333333333</v>
      </c>
      <c r="JG849" s="329">
        <v>0</v>
      </c>
      <c r="JH849" s="329">
        <v>0</v>
      </c>
      <c r="JI849" s="329">
        <v>0</v>
      </c>
      <c r="JJ849" s="329">
        <v>146.76666666666659</v>
      </c>
      <c r="JK849" s="329">
        <v>0</v>
      </c>
      <c r="JL849" s="329">
        <v>0</v>
      </c>
      <c r="JM849" s="329">
        <v>0</v>
      </c>
      <c r="JN849" s="329">
        <v>0</v>
      </c>
      <c r="JO849" s="329">
        <v>0</v>
      </c>
      <c r="JP849" s="329">
        <v>234.33333333333334</v>
      </c>
      <c r="JQ849" s="329">
        <v>56.305555555555564</v>
      </c>
      <c r="JR849" s="329">
        <v>55.416666666666671</v>
      </c>
      <c r="JS849" s="329">
        <v>34.083333333333329</v>
      </c>
      <c r="JT849" s="329">
        <v>0</v>
      </c>
      <c r="JU849" s="329">
        <v>0</v>
      </c>
      <c r="JV849" s="329">
        <v>0</v>
      </c>
      <c r="JW849" s="329">
        <v>0</v>
      </c>
      <c r="JX849" s="329">
        <v>0</v>
      </c>
      <c r="JY849" s="329">
        <v>0</v>
      </c>
      <c r="JZ849" s="329">
        <v>0.45</v>
      </c>
      <c r="KA849" s="329">
        <v>0</v>
      </c>
      <c r="KB849" s="329">
        <v>0.5</v>
      </c>
      <c r="KC849" s="329">
        <v>3420</v>
      </c>
      <c r="KD849" s="329">
        <v>2622</v>
      </c>
      <c r="KE849" s="330">
        <v>0.76666666666666672</v>
      </c>
      <c r="KF849" s="338">
        <v>2052</v>
      </c>
      <c r="KG849" s="338">
        <v>2052</v>
      </c>
      <c r="KH849" s="338">
        <v>2052</v>
      </c>
      <c r="KI849" s="330">
        <v>1</v>
      </c>
      <c r="KJ849" s="338">
        <v>2565</v>
      </c>
      <c r="KK849" s="338">
        <v>2052</v>
      </c>
      <c r="KL849" s="333">
        <v>0.8</v>
      </c>
      <c r="KM849" s="338">
        <v>1710</v>
      </c>
      <c r="KN849" s="338">
        <v>0</v>
      </c>
      <c r="KO849" s="333">
        <v>0</v>
      </c>
      <c r="KP849" s="329">
        <v>1848</v>
      </c>
      <c r="KQ849" s="329">
        <v>0</v>
      </c>
      <c r="KR849" s="329">
        <v>0</v>
      </c>
      <c r="KS849" s="329">
        <v>0</v>
      </c>
      <c r="KT849" s="329">
        <v>0</v>
      </c>
      <c r="KU849" s="329">
        <v>2052</v>
      </c>
      <c r="KV849" s="329">
        <v>0</v>
      </c>
      <c r="KW849" s="329">
        <v>8</v>
      </c>
      <c r="KX849" s="329">
        <v>0</v>
      </c>
      <c r="KY849" s="329">
        <v>110</v>
      </c>
      <c r="KZ849" s="329">
        <v>110</v>
      </c>
      <c r="LA849" s="329">
        <v>1274</v>
      </c>
      <c r="LB849" s="329">
        <v>0</v>
      </c>
      <c r="LC849" s="329">
        <v>0</v>
      </c>
      <c r="LD849" s="329">
        <v>784</v>
      </c>
      <c r="LE849" s="329">
        <v>0</v>
      </c>
      <c r="LF849" s="329">
        <v>0</v>
      </c>
      <c r="LG849" s="329">
        <v>1763</v>
      </c>
      <c r="LH849" s="329">
        <v>0</v>
      </c>
      <c r="LI849" s="329">
        <v>110</v>
      </c>
      <c r="LJ849" s="329">
        <v>0</v>
      </c>
      <c r="LK849" s="329">
        <v>0</v>
      </c>
      <c r="LL849" s="329">
        <v>0</v>
      </c>
      <c r="LM849" s="329">
        <v>2052</v>
      </c>
      <c r="LN849" s="329">
        <v>0</v>
      </c>
      <c r="LO849" s="329">
        <v>0</v>
      </c>
      <c r="LP849" s="329">
        <v>0</v>
      </c>
      <c r="LQ849" s="329">
        <v>0</v>
      </c>
      <c r="LR849" s="329">
        <v>0</v>
      </c>
      <c r="LS849" s="329">
        <v>1406</v>
      </c>
      <c r="LT849" s="329">
        <v>685</v>
      </c>
      <c r="LU849" s="329">
        <v>669</v>
      </c>
      <c r="LV849" s="329">
        <v>467</v>
      </c>
      <c r="LW849" s="329">
        <v>0</v>
      </c>
      <c r="LX849" s="329">
        <v>0</v>
      </c>
      <c r="LY849" s="329">
        <v>0</v>
      </c>
      <c r="LZ849" s="329">
        <v>0</v>
      </c>
      <c r="MA849" s="329">
        <v>0</v>
      </c>
      <c r="MB849" s="329">
        <v>0</v>
      </c>
      <c r="MC849" s="329">
        <v>18</v>
      </c>
      <c r="MD849" s="329">
        <v>0</v>
      </c>
      <c r="ME849" s="329">
        <v>18</v>
      </c>
      <c r="MF849" s="332">
        <v>6.5</v>
      </c>
      <c r="MG849" s="332">
        <v>6.5175438596491224</v>
      </c>
      <c r="MH849" s="332">
        <v>6.5</v>
      </c>
      <c r="MI849" s="330">
        <v>1.0026990553306343</v>
      </c>
      <c r="MJ849" s="332">
        <v>5</v>
      </c>
      <c r="MK849" s="332">
        <v>6.5175438596491224</v>
      </c>
      <c r="ML849" s="333">
        <v>1.3035087719298244</v>
      </c>
      <c r="MM849" s="332">
        <v>3</v>
      </c>
      <c r="MN849" s="332">
        <v>0</v>
      </c>
      <c r="MO849" s="333">
        <v>0</v>
      </c>
      <c r="MP849" s="329">
        <v>402.22514619883043</v>
      </c>
      <c r="MQ849" s="329">
        <v>353.40204678362574</v>
      </c>
      <c r="MR849" s="329">
        <v>353.33187134502924</v>
      </c>
      <c r="MS849" s="330">
        <v>0.87861748606072942</v>
      </c>
      <c r="MU849" s="329">
        <v>1836</v>
      </c>
      <c r="MV849" s="329">
        <v>2052</v>
      </c>
      <c r="MW849" s="344">
        <v>1.1176470588235294</v>
      </c>
      <c r="MY849" s="338"/>
      <c r="MZ849" s="329"/>
      <c r="NA849" s="329"/>
      <c r="NB849" s="329"/>
      <c r="NC849" s="329"/>
      <c r="ND849" s="329"/>
      <c r="NE849" s="329"/>
      <c r="NF849" s="329"/>
      <c r="NG849" s="329"/>
      <c r="NH849" s="329"/>
      <c r="NI849" s="329"/>
      <c r="NJ849" s="329"/>
      <c r="NK849" s="329"/>
      <c r="NL849" s="329"/>
      <c r="NM849" s="329"/>
      <c r="NN849" s="329"/>
      <c r="NO849" s="329"/>
      <c r="NP849" s="329"/>
      <c r="NQ849" s="329"/>
      <c r="NR849" s="329"/>
      <c r="NS849" s="329"/>
      <c r="NT849" s="329"/>
      <c r="NU849" s="329"/>
      <c r="NV849" s="329"/>
      <c r="NW849" s="329"/>
      <c r="NX849" s="329"/>
      <c r="NY849" s="329"/>
      <c r="NZ849" s="329"/>
      <c r="OA849" s="329"/>
      <c r="OB849" s="329"/>
      <c r="OC849" s="329"/>
      <c r="OD849" s="329"/>
      <c r="OE849" s="329"/>
      <c r="OF849" s="329"/>
      <c r="OG849" s="329"/>
      <c r="OH849" s="329"/>
      <c r="OI849" s="329"/>
      <c r="OJ849" s="329"/>
      <c r="OK849" s="329"/>
      <c r="OL849" s="329"/>
      <c r="OM849" s="329"/>
      <c r="ON849" s="329"/>
      <c r="OO849" s="329"/>
      <c r="OP849" s="338"/>
      <c r="OQ849" s="329"/>
      <c r="OR849" s="329"/>
      <c r="OS849" s="329"/>
      <c r="OT849" s="329"/>
      <c r="OU849" s="329"/>
      <c r="OV849" s="329"/>
      <c r="OW849" s="329"/>
      <c r="OX849" s="329"/>
      <c r="OY849" s="329"/>
      <c r="OZ849" s="329"/>
      <c r="PA849" s="329"/>
      <c r="PB849" s="329"/>
      <c r="PC849" s="329"/>
      <c r="PD849" s="329"/>
      <c r="PE849" s="329"/>
      <c r="PF849" s="329"/>
      <c r="PG849" s="329"/>
      <c r="PH849" s="329"/>
      <c r="PI849" s="329"/>
      <c r="PJ849" s="329"/>
      <c r="PK849" s="329"/>
      <c r="PL849" s="329"/>
      <c r="PM849" s="329"/>
      <c r="PN849" s="329"/>
      <c r="PO849" s="329"/>
      <c r="PP849" s="329"/>
      <c r="PQ849" s="329"/>
      <c r="PR849" s="329"/>
      <c r="PS849" s="329"/>
      <c r="PT849" s="329"/>
      <c r="PU849" s="329"/>
      <c r="PV849" s="329"/>
      <c r="PW849" s="329"/>
      <c r="PX849" s="329"/>
      <c r="PY849" s="329"/>
      <c r="PZ849" s="329"/>
      <c r="QA849" s="329"/>
      <c r="QB849" s="329"/>
      <c r="QC849" s="329"/>
      <c r="QD849" s="329"/>
      <c r="QE849" s="329"/>
      <c r="QF849" s="329"/>
      <c r="QH849" s="330">
        <v>0.99292731384002497</v>
      </c>
      <c r="QI849" s="330">
        <v>0.99288533814089752</v>
      </c>
      <c r="QJ849" s="330">
        <v>1</v>
      </c>
      <c r="QK849" s="330">
        <v>1</v>
      </c>
      <c r="QL849" s="330">
        <v>1</v>
      </c>
      <c r="QM849" s="330">
        <v>1</v>
      </c>
      <c r="QN849" s="330">
        <v>1</v>
      </c>
      <c r="QO849" s="330">
        <v>1</v>
      </c>
      <c r="QP849" s="330">
        <v>1</v>
      </c>
      <c r="QQ849" s="330">
        <v>1</v>
      </c>
      <c r="QR849" s="330">
        <v>1</v>
      </c>
      <c r="QS849" s="330">
        <v>1</v>
      </c>
      <c r="QT849" s="330">
        <v>0.97009108686328238</v>
      </c>
      <c r="QU849" s="330">
        <v>1</v>
      </c>
      <c r="QV849" s="330">
        <v>0.99487179487179489</v>
      </c>
      <c r="QW849" s="330">
        <v>0.96196581196581188</v>
      </c>
      <c r="QX849" s="330">
        <v>0.96495726495726486</v>
      </c>
      <c r="QY849" s="330">
        <v>0.97393162393162402</v>
      </c>
      <c r="QZ849" s="330">
        <v>0.97009108686328238</v>
      </c>
      <c r="RA849" s="330"/>
      <c r="RB849" s="330"/>
      <c r="RC849" s="330"/>
      <c r="RD849" s="330"/>
      <c r="RE849" s="330"/>
      <c r="RF849" s="330"/>
      <c r="RG849" s="330"/>
      <c r="RH849" s="330">
        <v>1</v>
      </c>
      <c r="RI849" s="328"/>
      <c r="RJ849" s="328"/>
      <c r="RK849" s="328"/>
      <c r="RL849" s="328"/>
      <c r="RM849" s="328"/>
      <c r="RN849" s="328"/>
      <c r="RO849" s="328"/>
      <c r="RP849" s="328"/>
      <c r="RQ849" s="328"/>
    </row>
    <row r="850" spans="3:485" ht="15.75" outlineLevel="1" x14ac:dyDescent="0.25">
      <c r="C850" s="348" t="s">
        <v>71</v>
      </c>
      <c r="D850" s="348" t="s">
        <v>2949</v>
      </c>
      <c r="E850" s="325"/>
      <c r="F850" s="326"/>
      <c r="G850" s="327"/>
      <c r="H850" s="327"/>
      <c r="I850" s="327"/>
      <c r="J850" s="328"/>
      <c r="K850" s="329">
        <v>5</v>
      </c>
      <c r="L850" s="329">
        <v>5</v>
      </c>
      <c r="M850" s="329">
        <v>5</v>
      </c>
      <c r="N850" s="329">
        <v>0</v>
      </c>
      <c r="O850" s="329">
        <v>0</v>
      </c>
      <c r="P850" s="330">
        <v>1</v>
      </c>
      <c r="Q850" s="329">
        <v>150</v>
      </c>
      <c r="R850" s="329">
        <v>135</v>
      </c>
      <c r="S850" s="330">
        <v>0.9</v>
      </c>
      <c r="T850" s="329">
        <v>90</v>
      </c>
      <c r="U850" s="329">
        <v>110</v>
      </c>
      <c r="V850" s="329">
        <v>110</v>
      </c>
      <c r="W850" s="330">
        <v>1.2222222222222223</v>
      </c>
      <c r="X850" s="329">
        <v>112.5</v>
      </c>
      <c r="Y850" s="329">
        <v>110</v>
      </c>
      <c r="Z850" s="330">
        <v>0.97777777777777775</v>
      </c>
      <c r="AA850" s="329">
        <v>75</v>
      </c>
      <c r="AB850" s="329">
        <v>0</v>
      </c>
      <c r="AC850" s="330">
        <v>0</v>
      </c>
      <c r="AD850" s="329">
        <v>7</v>
      </c>
      <c r="AE850" s="329">
        <v>0</v>
      </c>
      <c r="AF850" s="329">
        <v>0</v>
      </c>
      <c r="AG850" s="329">
        <v>0</v>
      </c>
      <c r="AH850" s="329">
        <v>0</v>
      </c>
      <c r="AI850" s="329">
        <v>110</v>
      </c>
      <c r="AJ850" s="329">
        <v>0</v>
      </c>
      <c r="AK850" s="329">
        <v>0</v>
      </c>
      <c r="AL850" s="329">
        <v>0</v>
      </c>
      <c r="AM850" s="329">
        <v>0</v>
      </c>
      <c r="AN850" s="329">
        <v>0</v>
      </c>
      <c r="AO850" s="329">
        <v>7</v>
      </c>
      <c r="AP850" s="329">
        <v>0</v>
      </c>
      <c r="AQ850" s="329">
        <v>0</v>
      </c>
      <c r="AR850" s="329">
        <v>7</v>
      </c>
      <c r="AS850" s="329">
        <v>0</v>
      </c>
      <c r="AT850" s="329">
        <v>0</v>
      </c>
      <c r="AU850" s="329">
        <v>4</v>
      </c>
      <c r="AV850" s="329">
        <v>0</v>
      </c>
      <c r="AW850" s="329">
        <v>7</v>
      </c>
      <c r="AX850" s="329">
        <v>0</v>
      </c>
      <c r="AY850" s="329">
        <v>0</v>
      </c>
      <c r="AZ850" s="329">
        <v>0</v>
      </c>
      <c r="BA850" s="329">
        <v>110</v>
      </c>
      <c r="BB850" s="329">
        <v>0</v>
      </c>
      <c r="BC850" s="329">
        <v>0</v>
      </c>
      <c r="BD850" s="329">
        <v>0</v>
      </c>
      <c r="BE850" s="329">
        <v>0</v>
      </c>
      <c r="BF850" s="329">
        <v>0</v>
      </c>
      <c r="BG850" s="329">
        <v>0</v>
      </c>
      <c r="BH850" s="329">
        <v>56</v>
      </c>
      <c r="BI850" s="329">
        <v>87</v>
      </c>
      <c r="BJ850" s="329">
        <v>63</v>
      </c>
      <c r="BK850" s="329">
        <v>0</v>
      </c>
      <c r="BL850" s="329">
        <v>0</v>
      </c>
      <c r="BM850" s="329">
        <v>0</v>
      </c>
      <c r="BN850" s="329">
        <v>0</v>
      </c>
      <c r="BO850" s="329">
        <v>0</v>
      </c>
      <c r="BP850" s="329">
        <v>0</v>
      </c>
      <c r="BQ850" s="329">
        <v>0</v>
      </c>
      <c r="BR850" s="329">
        <v>0</v>
      </c>
      <c r="BS850" s="329">
        <v>0</v>
      </c>
      <c r="BT850" s="331">
        <v>6.5</v>
      </c>
      <c r="BU850" s="332">
        <v>4.163636363636364</v>
      </c>
      <c r="BV850" s="332">
        <v>4.163636363636364</v>
      </c>
      <c r="BW850" s="330">
        <v>0.64055944055944058</v>
      </c>
      <c r="BX850" s="331">
        <v>5</v>
      </c>
      <c r="BY850" s="332">
        <v>4.163636363636364</v>
      </c>
      <c r="BZ850" s="330">
        <v>7.8056768558951966</v>
      </c>
      <c r="CA850" s="331">
        <v>3</v>
      </c>
      <c r="CB850" s="332">
        <v>0</v>
      </c>
      <c r="CC850" s="330">
        <v>0.38433566433566435</v>
      </c>
      <c r="CD850" s="329">
        <v>293.93376068376068</v>
      </c>
      <c r="CE850" s="329">
        <v>367.58181818181816</v>
      </c>
      <c r="CF850" s="329">
        <v>367.58181818181816</v>
      </c>
      <c r="CG850" s="330">
        <v>1.2505600490625315</v>
      </c>
      <c r="CH850" s="329">
        <v>26454.038461538461</v>
      </c>
      <c r="CI850" s="329">
        <v>40434</v>
      </c>
      <c r="CJ850" s="329">
        <v>40434</v>
      </c>
      <c r="CK850" s="330">
        <v>1.5284622821875387</v>
      </c>
      <c r="CL850" s="329">
        <v>-56341.571428571428</v>
      </c>
      <c r="CM850" s="334">
        <v>-0.71765836441500952</v>
      </c>
      <c r="CN850" s="336">
        <v>26454.038461538461</v>
      </c>
      <c r="CO850" s="336">
        <v>40434</v>
      </c>
      <c r="CP850" s="336">
        <v>1.5284622821875387</v>
      </c>
      <c r="CQ850" s="336">
        <v>0</v>
      </c>
      <c r="CR850" s="336">
        <v>0</v>
      </c>
      <c r="CS850" s="336">
        <v>0</v>
      </c>
      <c r="CT850" s="337">
        <v>140</v>
      </c>
      <c r="CU850" s="329">
        <v>0</v>
      </c>
      <c r="CV850" s="329">
        <v>0</v>
      </c>
      <c r="CW850" s="329">
        <v>0</v>
      </c>
      <c r="CX850" s="329">
        <v>0</v>
      </c>
      <c r="CY850" s="329">
        <v>15835</v>
      </c>
      <c r="CZ850" s="329">
        <v>0</v>
      </c>
      <c r="DA850" s="329">
        <v>0</v>
      </c>
      <c r="DB850" s="329">
        <v>0</v>
      </c>
      <c r="DC850" s="329">
        <v>0</v>
      </c>
      <c r="DD850" s="329">
        <v>0</v>
      </c>
      <c r="DE850" s="329">
        <v>35</v>
      </c>
      <c r="DF850" s="329">
        <v>0</v>
      </c>
      <c r="DG850" s="329">
        <v>0</v>
      </c>
      <c r="DH850" s="329">
        <v>119</v>
      </c>
      <c r="DI850" s="329">
        <v>0</v>
      </c>
      <c r="DJ850" s="329">
        <v>0</v>
      </c>
      <c r="DK850" s="329">
        <v>21248</v>
      </c>
      <c r="DL850" s="329">
        <v>0</v>
      </c>
      <c r="DM850" s="329">
        <v>35</v>
      </c>
      <c r="DN850" s="329">
        <v>0</v>
      </c>
      <c r="DO850" s="329">
        <v>0</v>
      </c>
      <c r="DP850" s="329">
        <v>0</v>
      </c>
      <c r="DQ850" s="329">
        <v>550</v>
      </c>
      <c r="DR850" s="329">
        <v>0</v>
      </c>
      <c r="DS850" s="329">
        <v>0</v>
      </c>
      <c r="DT850" s="329">
        <v>0</v>
      </c>
      <c r="DU850" s="329">
        <v>0</v>
      </c>
      <c r="DV850" s="329">
        <v>0</v>
      </c>
      <c r="DW850" s="329">
        <v>0</v>
      </c>
      <c r="DX850" s="329">
        <v>672</v>
      </c>
      <c r="DY850" s="329">
        <v>1044</v>
      </c>
      <c r="DZ850" s="329">
        <v>756</v>
      </c>
      <c r="EA850" s="329">
        <v>0</v>
      </c>
      <c r="EB850" s="329">
        <v>0</v>
      </c>
      <c r="EC850" s="329">
        <v>0</v>
      </c>
      <c r="ED850" s="329">
        <v>0</v>
      </c>
      <c r="EE850" s="329">
        <v>0</v>
      </c>
      <c r="EF850" s="329">
        <v>0</v>
      </c>
      <c r="EG850" s="329">
        <v>0</v>
      </c>
      <c r="EH850" s="329">
        <v>0</v>
      </c>
      <c r="EI850" s="329">
        <v>0</v>
      </c>
      <c r="EJ850" s="338">
        <v>184.2</v>
      </c>
      <c r="EK850" s="339">
        <v>184.20000000000002</v>
      </c>
      <c r="EL850" s="340">
        <v>1.1666666666666665</v>
      </c>
      <c r="EM850" s="340">
        <v>0</v>
      </c>
      <c r="EN850" s="340">
        <v>0</v>
      </c>
      <c r="EO850" s="340">
        <v>0</v>
      </c>
      <c r="EP850" s="340">
        <v>0</v>
      </c>
      <c r="EQ850" s="340">
        <v>52.783333333333331</v>
      </c>
      <c r="ER850" s="340">
        <v>0</v>
      </c>
      <c r="ES850" s="340">
        <v>0</v>
      </c>
      <c r="ET850" s="340">
        <v>0</v>
      </c>
      <c r="EU850" s="340">
        <v>0</v>
      </c>
      <c r="EV850" s="340">
        <v>0</v>
      </c>
      <c r="EW850" s="340">
        <v>0.11666666666666667</v>
      </c>
      <c r="EX850" s="340">
        <v>0</v>
      </c>
      <c r="EY850" s="340">
        <v>0</v>
      </c>
      <c r="EZ850" s="340">
        <v>0.35</v>
      </c>
      <c r="FA850" s="340">
        <v>0</v>
      </c>
      <c r="FB850" s="340">
        <v>0</v>
      </c>
      <c r="FC850" s="340">
        <v>110.66666666666667</v>
      </c>
      <c r="FD850" s="340">
        <v>0</v>
      </c>
      <c r="FE850" s="340">
        <v>0.11666666666666667</v>
      </c>
      <c r="FF850" s="340">
        <v>0</v>
      </c>
      <c r="FG850" s="340">
        <v>0</v>
      </c>
      <c r="FH850" s="340">
        <v>0</v>
      </c>
      <c r="FI850" s="340">
        <v>1.8333333333333335</v>
      </c>
      <c r="FJ850" s="340">
        <v>0</v>
      </c>
      <c r="FK850" s="340">
        <v>0</v>
      </c>
      <c r="FL850" s="340">
        <v>0</v>
      </c>
      <c r="FM850" s="340">
        <v>0</v>
      </c>
      <c r="FN850" s="340">
        <v>0</v>
      </c>
      <c r="FO850" s="340">
        <v>0</v>
      </c>
      <c r="FP850" s="340">
        <v>4.666666666666667</v>
      </c>
      <c r="FQ850" s="340">
        <v>7.2499999999999982</v>
      </c>
      <c r="FR850" s="340">
        <v>5.25</v>
      </c>
      <c r="FS850" s="340">
        <v>0</v>
      </c>
      <c r="FT850" s="340">
        <v>0</v>
      </c>
      <c r="FU850" s="340">
        <v>0</v>
      </c>
      <c r="FV850" s="340">
        <v>0</v>
      </c>
      <c r="FW850" s="340">
        <v>0</v>
      </c>
      <c r="FX850" s="340">
        <v>0</v>
      </c>
      <c r="FY850" s="340">
        <v>0</v>
      </c>
      <c r="FZ850" s="340">
        <v>0</v>
      </c>
      <c r="GA850" s="340">
        <v>0</v>
      </c>
      <c r="GB850" s="189"/>
      <c r="GC850" s="189"/>
      <c r="GD850" s="189"/>
      <c r="GE850" s="338">
        <v>687805</v>
      </c>
      <c r="GF850" s="338">
        <v>293414</v>
      </c>
      <c r="GG850" s="338">
        <v>293414</v>
      </c>
      <c r="GH850" s="329">
        <v>394391</v>
      </c>
      <c r="GI850" s="330">
        <v>0.42659474705766898</v>
      </c>
      <c r="GJ850" s="330">
        <v>0.58376123281575754</v>
      </c>
      <c r="GK850" s="329"/>
      <c r="GL850" s="329">
        <v>0</v>
      </c>
      <c r="GM850" s="329">
        <v>15442.842105263158</v>
      </c>
      <c r="GN850" s="329">
        <v>3088.5684210526319</v>
      </c>
      <c r="GO850" s="329">
        <v>687805</v>
      </c>
      <c r="GP850" s="329">
        <v>293414</v>
      </c>
      <c r="GQ850" s="336">
        <v>0.42659474705766898</v>
      </c>
      <c r="GR850" s="329">
        <v>0</v>
      </c>
      <c r="GS850" s="329">
        <v>0</v>
      </c>
      <c r="GT850" s="336">
        <v>0</v>
      </c>
      <c r="GU850" s="343">
        <v>3060</v>
      </c>
      <c r="GV850" s="343">
        <v>0</v>
      </c>
      <c r="GW850" s="343">
        <v>0</v>
      </c>
      <c r="GX850" s="343">
        <v>0</v>
      </c>
      <c r="GY850" s="343">
        <v>0</v>
      </c>
      <c r="GZ850" s="343">
        <v>172855</v>
      </c>
      <c r="HA850" s="343">
        <v>0</v>
      </c>
      <c r="HB850" s="343">
        <v>2560</v>
      </c>
      <c r="HC850" s="343">
        <v>0</v>
      </c>
      <c r="HD850" s="343">
        <v>48</v>
      </c>
      <c r="HE850" s="343">
        <v>60</v>
      </c>
      <c r="HF850" s="343">
        <v>270</v>
      </c>
      <c r="HG850" s="343">
        <v>0</v>
      </c>
      <c r="HH850" s="343">
        <v>0</v>
      </c>
      <c r="HI850" s="343">
        <v>10523</v>
      </c>
      <c r="HJ850" s="343">
        <v>0</v>
      </c>
      <c r="HK850" s="343">
        <v>0</v>
      </c>
      <c r="HL850" s="343">
        <v>85888</v>
      </c>
      <c r="HM850" s="343">
        <v>0</v>
      </c>
      <c r="HN850" s="343">
        <v>260</v>
      </c>
      <c r="HO850" s="343">
        <v>0</v>
      </c>
      <c r="HP850" s="343">
        <v>0</v>
      </c>
      <c r="HQ850" s="343">
        <v>0</v>
      </c>
      <c r="HR850" s="343">
        <v>5270</v>
      </c>
      <c r="HS850" s="343">
        <v>0</v>
      </c>
      <c r="HT850" s="343">
        <v>0</v>
      </c>
      <c r="HU850" s="343">
        <v>0</v>
      </c>
      <c r="HV850" s="343">
        <v>0</v>
      </c>
      <c r="HW850" s="343">
        <v>0</v>
      </c>
      <c r="HX850" s="343">
        <v>928</v>
      </c>
      <c r="HY850" s="343">
        <v>3948</v>
      </c>
      <c r="HZ850" s="343">
        <v>4348</v>
      </c>
      <c r="IA850" s="343">
        <v>3396</v>
      </c>
      <c r="IB850" s="343">
        <v>0</v>
      </c>
      <c r="IC850" s="343">
        <v>0</v>
      </c>
      <c r="ID850" s="343">
        <v>0</v>
      </c>
      <c r="IE850" s="343">
        <v>0</v>
      </c>
      <c r="IF850" s="343">
        <v>0</v>
      </c>
      <c r="IG850" s="343">
        <v>0</v>
      </c>
      <c r="IH850" s="343">
        <v>0</v>
      </c>
      <c r="II850" s="343">
        <v>0</v>
      </c>
      <c r="IJ850" s="343">
        <v>0</v>
      </c>
      <c r="IK850" s="338">
        <v>1191.1944444444443</v>
      </c>
      <c r="IL850" s="338">
        <v>1191.1944444444443</v>
      </c>
      <c r="IM850" s="329">
        <v>25.500000000000004</v>
      </c>
      <c r="IN850" s="329">
        <v>0</v>
      </c>
      <c r="IO850" s="329">
        <v>0</v>
      </c>
      <c r="IP850" s="329">
        <v>0</v>
      </c>
      <c r="IQ850" s="329">
        <v>0</v>
      </c>
      <c r="IR850" s="329">
        <v>576.18333333333339</v>
      </c>
      <c r="IS850" s="329">
        <v>0</v>
      </c>
      <c r="IT850" s="329">
        <v>5.333333333333333</v>
      </c>
      <c r="IU850" s="329">
        <v>0</v>
      </c>
      <c r="IV850" s="329">
        <v>0.2</v>
      </c>
      <c r="IW850" s="329">
        <v>0.33333333333333331</v>
      </c>
      <c r="IX850" s="329">
        <v>0.9</v>
      </c>
      <c r="IY850" s="329">
        <v>0</v>
      </c>
      <c r="IZ850" s="329">
        <v>0</v>
      </c>
      <c r="JA850" s="329">
        <v>30.949999999999996</v>
      </c>
      <c r="JB850" s="329">
        <v>0</v>
      </c>
      <c r="JC850" s="329">
        <v>0</v>
      </c>
      <c r="JD850" s="329">
        <v>447.33333333333326</v>
      </c>
      <c r="JE850" s="329">
        <v>0</v>
      </c>
      <c r="JF850" s="329">
        <v>0.8666666666666667</v>
      </c>
      <c r="JG850" s="329">
        <v>0</v>
      </c>
      <c r="JH850" s="329">
        <v>0</v>
      </c>
      <c r="JI850" s="329">
        <v>0</v>
      </c>
      <c r="JJ850" s="329">
        <v>17.566666666666666</v>
      </c>
      <c r="JK850" s="329">
        <v>0</v>
      </c>
      <c r="JL850" s="329">
        <v>0</v>
      </c>
      <c r="JM850" s="329">
        <v>0</v>
      </c>
      <c r="JN850" s="329">
        <v>0</v>
      </c>
      <c r="JO850" s="329">
        <v>0</v>
      </c>
      <c r="JP850" s="329">
        <v>4.833333333333333</v>
      </c>
      <c r="JQ850" s="329">
        <v>27.416666666666664</v>
      </c>
      <c r="JR850" s="329">
        <v>30.194444444444443</v>
      </c>
      <c r="JS850" s="329">
        <v>23.583333333333329</v>
      </c>
      <c r="JT850" s="329">
        <v>0</v>
      </c>
      <c r="JU850" s="329">
        <v>0</v>
      </c>
      <c r="JV850" s="329">
        <v>0</v>
      </c>
      <c r="JW850" s="329">
        <v>0</v>
      </c>
      <c r="JX850" s="329">
        <v>0</v>
      </c>
      <c r="JY850" s="329">
        <v>0</v>
      </c>
      <c r="JZ850" s="329">
        <v>0</v>
      </c>
      <c r="KA850" s="329">
        <v>0</v>
      </c>
      <c r="KB850" s="329">
        <v>0</v>
      </c>
      <c r="KC850" s="329">
        <v>2850</v>
      </c>
      <c r="KD850" s="329">
        <v>2474</v>
      </c>
      <c r="KE850" s="330">
        <v>0.86807017543859644</v>
      </c>
      <c r="KF850" s="338">
        <v>1710</v>
      </c>
      <c r="KG850" s="338">
        <v>1823</v>
      </c>
      <c r="KH850" s="338">
        <v>1823</v>
      </c>
      <c r="KI850" s="330">
        <v>1.0660818713450293</v>
      </c>
      <c r="KJ850" s="338">
        <v>2137.5</v>
      </c>
      <c r="KK850" s="338">
        <v>1823</v>
      </c>
      <c r="KL850" s="333">
        <v>0.85286549707602344</v>
      </c>
      <c r="KM850" s="338">
        <v>1425</v>
      </c>
      <c r="KN850" s="338">
        <v>0</v>
      </c>
      <c r="KO850" s="333">
        <v>0</v>
      </c>
      <c r="KP850" s="329">
        <v>143</v>
      </c>
      <c r="KQ850" s="329">
        <v>0</v>
      </c>
      <c r="KR850" s="329">
        <v>0</v>
      </c>
      <c r="KS850" s="329">
        <v>0</v>
      </c>
      <c r="KT850" s="329">
        <v>0</v>
      </c>
      <c r="KU850" s="329">
        <v>1818</v>
      </c>
      <c r="KV850" s="329">
        <v>0</v>
      </c>
      <c r="KW850" s="329">
        <v>28</v>
      </c>
      <c r="KX850" s="329">
        <v>0</v>
      </c>
      <c r="KY850" s="329">
        <v>12</v>
      </c>
      <c r="KZ850" s="329">
        <v>3</v>
      </c>
      <c r="LA850" s="329">
        <v>54</v>
      </c>
      <c r="LB850" s="329">
        <v>0</v>
      </c>
      <c r="LC850" s="329">
        <v>0</v>
      </c>
      <c r="LD850" s="329">
        <v>586</v>
      </c>
      <c r="LE850" s="329">
        <v>0</v>
      </c>
      <c r="LF850" s="329">
        <v>0</v>
      </c>
      <c r="LG850" s="329">
        <v>232</v>
      </c>
      <c r="LH850" s="329">
        <v>0</v>
      </c>
      <c r="LI850" s="329">
        <v>50</v>
      </c>
      <c r="LJ850" s="329">
        <v>0</v>
      </c>
      <c r="LK850" s="329">
        <v>0</v>
      </c>
      <c r="LL850" s="329">
        <v>0</v>
      </c>
      <c r="LM850" s="329">
        <v>1048</v>
      </c>
      <c r="LN850" s="329">
        <v>0</v>
      </c>
      <c r="LO850" s="329">
        <v>0</v>
      </c>
      <c r="LP850" s="329">
        <v>0</v>
      </c>
      <c r="LQ850" s="329">
        <v>0</v>
      </c>
      <c r="LR850" s="329">
        <v>0</v>
      </c>
      <c r="LS850" s="329">
        <v>13</v>
      </c>
      <c r="LT850" s="329">
        <v>394</v>
      </c>
      <c r="LU850" s="329">
        <v>416</v>
      </c>
      <c r="LV850" s="329">
        <v>345</v>
      </c>
      <c r="LW850" s="329">
        <v>0</v>
      </c>
      <c r="LX850" s="329">
        <v>0</v>
      </c>
      <c r="LY850" s="329">
        <v>0</v>
      </c>
      <c r="LZ850" s="329">
        <v>0</v>
      </c>
      <c r="MA850" s="329">
        <v>0</v>
      </c>
      <c r="MB850" s="329">
        <v>0</v>
      </c>
      <c r="MC850" s="329">
        <v>0</v>
      </c>
      <c r="MD850" s="329">
        <v>0</v>
      </c>
      <c r="ME850" s="329">
        <v>0</v>
      </c>
      <c r="MF850" s="332">
        <v>6.5</v>
      </c>
      <c r="MG850" s="332">
        <v>2.82062534284147</v>
      </c>
      <c r="MH850" s="332">
        <v>2.82062534284147</v>
      </c>
      <c r="MI850" s="330">
        <v>0.43394236043714923</v>
      </c>
      <c r="MJ850" s="332">
        <v>5</v>
      </c>
      <c r="MK850" s="332">
        <v>2.82062534284147</v>
      </c>
      <c r="ML850" s="333">
        <v>0.56412506856829403</v>
      </c>
      <c r="MM850" s="332">
        <v>3</v>
      </c>
      <c r="MN850" s="332">
        <v>0</v>
      </c>
      <c r="MO850" s="333">
        <v>0</v>
      </c>
      <c r="MP850" s="329">
        <v>402.22514619883043</v>
      </c>
      <c r="MQ850" s="329">
        <v>160.95117937465716</v>
      </c>
      <c r="MR850" s="329">
        <v>160.95117937465716</v>
      </c>
      <c r="MS850" s="330">
        <v>0.40015195692189459</v>
      </c>
      <c r="MU850" s="329">
        <v>1530</v>
      </c>
      <c r="MV850" s="329">
        <v>1823</v>
      </c>
      <c r="MW850" s="344">
        <v>1.1915032679738562</v>
      </c>
      <c r="MY850" s="338"/>
      <c r="MZ850" s="329"/>
      <c r="NA850" s="329"/>
      <c r="NB850" s="329"/>
      <c r="NC850" s="329"/>
      <c r="ND850" s="329"/>
      <c r="NE850" s="329"/>
      <c r="NF850" s="329"/>
      <c r="NG850" s="329"/>
      <c r="NH850" s="329"/>
      <c r="NI850" s="329"/>
      <c r="NJ850" s="329"/>
      <c r="NK850" s="329"/>
      <c r="NL850" s="329"/>
      <c r="NM850" s="329"/>
      <c r="NN850" s="329"/>
      <c r="NO850" s="329"/>
      <c r="NP850" s="329"/>
      <c r="NQ850" s="329"/>
      <c r="NR850" s="329"/>
      <c r="NS850" s="329"/>
      <c r="NT850" s="329"/>
      <c r="NU850" s="329"/>
      <c r="NV850" s="329"/>
      <c r="NW850" s="329"/>
      <c r="NX850" s="329"/>
      <c r="NY850" s="329"/>
      <c r="NZ850" s="329"/>
      <c r="OA850" s="329"/>
      <c r="OB850" s="329"/>
      <c r="OC850" s="329"/>
      <c r="OD850" s="329"/>
      <c r="OE850" s="329"/>
      <c r="OF850" s="329"/>
      <c r="OG850" s="329"/>
      <c r="OH850" s="329"/>
      <c r="OI850" s="329"/>
      <c r="OJ850" s="329"/>
      <c r="OK850" s="329"/>
      <c r="OL850" s="329"/>
      <c r="OM850" s="329"/>
      <c r="ON850" s="329"/>
      <c r="OO850" s="329"/>
      <c r="OP850" s="338"/>
      <c r="OQ850" s="329"/>
      <c r="OR850" s="329"/>
      <c r="OS850" s="329"/>
      <c r="OT850" s="329"/>
      <c r="OU850" s="329"/>
      <c r="OV850" s="329"/>
      <c r="OW850" s="329"/>
      <c r="OX850" s="329"/>
      <c r="OY850" s="329"/>
      <c r="OZ850" s="329"/>
      <c r="PA850" s="329"/>
      <c r="PB850" s="329"/>
      <c r="PC850" s="329"/>
      <c r="PD850" s="329"/>
      <c r="PE850" s="329"/>
      <c r="PF850" s="329"/>
      <c r="PG850" s="329"/>
      <c r="PH850" s="329"/>
      <c r="PI850" s="329"/>
      <c r="PJ850" s="329"/>
      <c r="PK850" s="329"/>
      <c r="PL850" s="329"/>
      <c r="PM850" s="329"/>
      <c r="PN850" s="329"/>
      <c r="PO850" s="329"/>
      <c r="PP850" s="329"/>
      <c r="PQ850" s="329"/>
      <c r="PR850" s="329"/>
      <c r="PS850" s="329"/>
      <c r="PT850" s="329"/>
      <c r="PU850" s="329"/>
      <c r="PV850" s="329"/>
      <c r="PW850" s="329"/>
      <c r="PX850" s="329"/>
      <c r="PY850" s="329"/>
      <c r="PZ850" s="329"/>
      <c r="QA850" s="329"/>
      <c r="QB850" s="329"/>
      <c r="QC850" s="329"/>
      <c r="QD850" s="329"/>
      <c r="QE850" s="329"/>
      <c r="QF850" s="329"/>
      <c r="QH850" s="330">
        <v>0.66173318249052693</v>
      </c>
      <c r="QI850" s="330">
        <v>0.58341382287776977</v>
      </c>
      <c r="QJ850" s="330">
        <v>0.59113684861544091</v>
      </c>
      <c r="QK850" s="330">
        <v>0.80048076923076916</v>
      </c>
      <c r="QL850" s="330">
        <v>0.58767813418551729</v>
      </c>
      <c r="QM850" s="330">
        <v>0.58690999623369144</v>
      </c>
      <c r="QN850" s="330">
        <v>0.79086538461538458</v>
      </c>
      <c r="QO850" s="330">
        <v>0.5878948048281385</v>
      </c>
      <c r="QP850" s="330">
        <v>0.5999163238350762</v>
      </c>
      <c r="QQ850" s="330">
        <v>0.58907019186372522</v>
      </c>
      <c r="QR850" s="330">
        <v>0.59097399746973389</v>
      </c>
      <c r="QS850" s="330">
        <v>0.61188714810716149</v>
      </c>
      <c r="QT850" s="330">
        <v>0.89216783216783213</v>
      </c>
      <c r="QU850" s="330">
        <v>0.49606182589251924</v>
      </c>
      <c r="QV850" s="330">
        <v>0.60378336923942144</v>
      </c>
      <c r="QW850" s="330">
        <v>0.82401337792642138</v>
      </c>
      <c r="QX850" s="330">
        <v>0.88128898128898125</v>
      </c>
      <c r="QY850" s="330">
        <v>0.88918918918918921</v>
      </c>
      <c r="QZ850" s="330">
        <v>0.89216783216783213</v>
      </c>
      <c r="RA850" s="330"/>
      <c r="RB850" s="330"/>
      <c r="RC850" s="330"/>
      <c r="RD850" s="330"/>
      <c r="RE850" s="330"/>
      <c r="RF850" s="330"/>
      <c r="RG850" s="330"/>
      <c r="RH850" s="330">
        <v>0.705311077975872</v>
      </c>
      <c r="RI850" s="328"/>
      <c r="RJ850" s="328"/>
      <c r="RK850" s="328"/>
      <c r="RL850" s="328"/>
      <c r="RM850" s="328"/>
      <c r="RN850" s="328"/>
      <c r="RO850" s="328"/>
      <c r="RP850" s="328"/>
      <c r="RQ850" s="328"/>
    </row>
    <row r="851" spans="3:485" ht="15.75" outlineLevel="1" x14ac:dyDescent="0.25">
      <c r="C851" s="348" t="s">
        <v>74</v>
      </c>
      <c r="D851" s="348" t="s">
        <v>656</v>
      </c>
      <c r="E851" s="325"/>
      <c r="F851" s="326"/>
      <c r="G851" s="327"/>
      <c r="H851" s="327"/>
      <c r="I851" s="327"/>
      <c r="J851" s="328"/>
      <c r="K851" s="329">
        <v>7</v>
      </c>
      <c r="L851" s="329">
        <v>7</v>
      </c>
      <c r="M851" s="329">
        <v>7</v>
      </c>
      <c r="N851" s="329">
        <v>0</v>
      </c>
      <c r="O851" s="329">
        <v>0</v>
      </c>
      <c r="P851" s="330">
        <v>1</v>
      </c>
      <c r="Q851" s="329">
        <v>210</v>
      </c>
      <c r="R851" s="329">
        <v>126</v>
      </c>
      <c r="S851" s="330">
        <v>0.6</v>
      </c>
      <c r="T851" s="329">
        <v>126</v>
      </c>
      <c r="U851" s="329">
        <v>126</v>
      </c>
      <c r="V851" s="329">
        <v>126</v>
      </c>
      <c r="W851" s="330">
        <v>1</v>
      </c>
      <c r="X851" s="329">
        <v>157.5</v>
      </c>
      <c r="Y851" s="329">
        <v>126</v>
      </c>
      <c r="Z851" s="330">
        <v>0.8</v>
      </c>
      <c r="AA851" s="329">
        <v>105</v>
      </c>
      <c r="AB851" s="329">
        <v>0</v>
      </c>
      <c r="AC851" s="330">
        <v>0</v>
      </c>
      <c r="AD851" s="329">
        <v>63</v>
      </c>
      <c r="AE851" s="329">
        <v>0</v>
      </c>
      <c r="AF851" s="329">
        <v>0</v>
      </c>
      <c r="AG851" s="329">
        <v>0</v>
      </c>
      <c r="AH851" s="329">
        <v>0</v>
      </c>
      <c r="AI851" s="329">
        <v>126</v>
      </c>
      <c r="AJ851" s="329">
        <v>0</v>
      </c>
      <c r="AK851" s="329">
        <v>0</v>
      </c>
      <c r="AL851" s="329">
        <v>0</v>
      </c>
      <c r="AM851" s="329">
        <v>0</v>
      </c>
      <c r="AN851" s="329">
        <v>63</v>
      </c>
      <c r="AO851" s="329">
        <v>0</v>
      </c>
      <c r="AP851" s="329">
        <v>0</v>
      </c>
      <c r="AQ851" s="329">
        <v>0</v>
      </c>
      <c r="AR851" s="329">
        <v>126</v>
      </c>
      <c r="AS851" s="329">
        <v>0</v>
      </c>
      <c r="AT851" s="329">
        <v>0</v>
      </c>
      <c r="AU851" s="329">
        <v>126</v>
      </c>
      <c r="AV851" s="329">
        <v>0</v>
      </c>
      <c r="AW851" s="329">
        <v>63</v>
      </c>
      <c r="AX851" s="329">
        <v>0</v>
      </c>
      <c r="AY851" s="329">
        <v>0</v>
      </c>
      <c r="AZ851" s="329">
        <v>0</v>
      </c>
      <c r="BA851" s="329">
        <v>126</v>
      </c>
      <c r="BB851" s="329">
        <v>0</v>
      </c>
      <c r="BC851" s="329">
        <v>0</v>
      </c>
      <c r="BD851" s="329">
        <v>0</v>
      </c>
      <c r="BE851" s="329">
        <v>0</v>
      </c>
      <c r="BF851" s="329">
        <v>0</v>
      </c>
      <c r="BG851" s="329">
        <v>0</v>
      </c>
      <c r="BH851" s="329">
        <v>63</v>
      </c>
      <c r="BI851" s="329">
        <v>63</v>
      </c>
      <c r="BJ851" s="329">
        <v>63</v>
      </c>
      <c r="BK851" s="329">
        <v>0</v>
      </c>
      <c r="BL851" s="329">
        <v>0</v>
      </c>
      <c r="BM851" s="329">
        <v>0</v>
      </c>
      <c r="BN851" s="329">
        <v>0</v>
      </c>
      <c r="BO851" s="329">
        <v>0</v>
      </c>
      <c r="BP851" s="329">
        <v>0</v>
      </c>
      <c r="BQ851" s="329">
        <v>0</v>
      </c>
      <c r="BR851" s="329">
        <v>0</v>
      </c>
      <c r="BS851" s="329">
        <v>0</v>
      </c>
      <c r="BT851" s="331">
        <v>6.5</v>
      </c>
      <c r="BU851" s="332">
        <v>7</v>
      </c>
      <c r="BV851" s="332">
        <v>7</v>
      </c>
      <c r="BW851" s="330">
        <v>1.0769230769230769</v>
      </c>
      <c r="BX851" s="331">
        <v>5</v>
      </c>
      <c r="BY851" s="332">
        <v>7</v>
      </c>
      <c r="BZ851" s="330">
        <v>4.6428571428571432</v>
      </c>
      <c r="CA851" s="331">
        <v>3</v>
      </c>
      <c r="CB851" s="332">
        <v>0</v>
      </c>
      <c r="CC851" s="330">
        <v>0.64615384615384608</v>
      </c>
      <c r="CD851" s="329">
        <v>405.67765567765571</v>
      </c>
      <c r="CE851" s="329">
        <v>418.38888888888891</v>
      </c>
      <c r="CF851" s="329">
        <v>418.38888888888891</v>
      </c>
      <c r="CG851" s="330">
        <v>1.0313333333333332</v>
      </c>
      <c r="CH851" s="329">
        <v>51115.384615384617</v>
      </c>
      <c r="CI851" s="329">
        <v>52717</v>
      </c>
      <c r="CJ851" s="329">
        <v>52717</v>
      </c>
      <c r="CK851" s="330">
        <v>1.0313333333333332</v>
      </c>
      <c r="CL851" s="329">
        <v>-38802.714285714283</v>
      </c>
      <c r="CM851" s="334">
        <v>-1.3585905256996014</v>
      </c>
      <c r="CN851" s="336">
        <v>51115.384615384617</v>
      </c>
      <c r="CO851" s="336">
        <v>52717</v>
      </c>
      <c r="CP851" s="336">
        <v>1.0313333333333332</v>
      </c>
      <c r="CQ851" s="336">
        <v>0</v>
      </c>
      <c r="CR851" s="336">
        <v>0</v>
      </c>
      <c r="CS851" s="336">
        <v>0</v>
      </c>
      <c r="CT851" s="337">
        <v>1260</v>
      </c>
      <c r="CU851" s="329">
        <v>0</v>
      </c>
      <c r="CV851" s="329">
        <v>0</v>
      </c>
      <c r="CW851" s="329">
        <v>0</v>
      </c>
      <c r="CX851" s="329">
        <v>0</v>
      </c>
      <c r="CY851" s="329">
        <v>40810</v>
      </c>
      <c r="CZ851" s="329">
        <v>0</v>
      </c>
      <c r="DA851" s="329">
        <v>0</v>
      </c>
      <c r="DB851" s="329">
        <v>0</v>
      </c>
      <c r="DC851" s="329">
        <v>0</v>
      </c>
      <c r="DD851" s="329">
        <v>1260</v>
      </c>
      <c r="DE851" s="329">
        <v>0</v>
      </c>
      <c r="DF851" s="329">
        <v>0</v>
      </c>
      <c r="DG851" s="329">
        <v>0</v>
      </c>
      <c r="DH851" s="329">
        <v>2142</v>
      </c>
      <c r="DI851" s="329">
        <v>0</v>
      </c>
      <c r="DJ851" s="329">
        <v>0</v>
      </c>
      <c r="DK851" s="329">
        <v>4032</v>
      </c>
      <c r="DL851" s="329">
        <v>0</v>
      </c>
      <c r="DM851" s="329">
        <v>315</v>
      </c>
      <c r="DN851" s="329">
        <v>0</v>
      </c>
      <c r="DO851" s="329">
        <v>0</v>
      </c>
      <c r="DP851" s="329">
        <v>0</v>
      </c>
      <c r="DQ851" s="329">
        <v>630</v>
      </c>
      <c r="DR851" s="329">
        <v>0</v>
      </c>
      <c r="DS851" s="329">
        <v>0</v>
      </c>
      <c r="DT851" s="329">
        <v>0</v>
      </c>
      <c r="DU851" s="329">
        <v>0</v>
      </c>
      <c r="DV851" s="329">
        <v>0</v>
      </c>
      <c r="DW851" s="329">
        <v>0</v>
      </c>
      <c r="DX851" s="329">
        <v>756</v>
      </c>
      <c r="DY851" s="329">
        <v>756</v>
      </c>
      <c r="DZ851" s="329">
        <v>756</v>
      </c>
      <c r="EA851" s="329">
        <v>0</v>
      </c>
      <c r="EB851" s="329">
        <v>0</v>
      </c>
      <c r="EC851" s="329">
        <v>0</v>
      </c>
      <c r="ED851" s="329">
        <v>0</v>
      </c>
      <c r="EE851" s="329">
        <v>0</v>
      </c>
      <c r="EF851" s="329">
        <v>0</v>
      </c>
      <c r="EG851" s="329">
        <v>0</v>
      </c>
      <c r="EH851" s="329">
        <v>0</v>
      </c>
      <c r="EI851" s="329">
        <v>0</v>
      </c>
      <c r="EJ851" s="338">
        <v>199.73333333333332</v>
      </c>
      <c r="EK851" s="339">
        <v>199.73333333333335</v>
      </c>
      <c r="EL851" s="340">
        <v>10.5</v>
      </c>
      <c r="EM851" s="340">
        <v>0</v>
      </c>
      <c r="EN851" s="340">
        <v>0</v>
      </c>
      <c r="EO851" s="340">
        <v>0</v>
      </c>
      <c r="EP851" s="340">
        <v>0</v>
      </c>
      <c r="EQ851" s="340">
        <v>136.03333333333333</v>
      </c>
      <c r="ER851" s="340">
        <v>0</v>
      </c>
      <c r="ES851" s="340">
        <v>0</v>
      </c>
      <c r="ET851" s="340">
        <v>0</v>
      </c>
      <c r="EU851" s="340">
        <v>0</v>
      </c>
      <c r="EV851" s="340">
        <v>7.0000000000000009</v>
      </c>
      <c r="EW851" s="340">
        <v>0</v>
      </c>
      <c r="EX851" s="340">
        <v>0</v>
      </c>
      <c r="EY851" s="340">
        <v>0</v>
      </c>
      <c r="EZ851" s="340">
        <v>6.3000000000000016</v>
      </c>
      <c r="FA851" s="340">
        <v>0</v>
      </c>
      <c r="FB851" s="340">
        <v>0</v>
      </c>
      <c r="FC851" s="340">
        <v>20.999999999999996</v>
      </c>
      <c r="FD851" s="340">
        <v>0</v>
      </c>
      <c r="FE851" s="340">
        <v>1.05</v>
      </c>
      <c r="FF851" s="340">
        <v>0</v>
      </c>
      <c r="FG851" s="340">
        <v>0</v>
      </c>
      <c r="FH851" s="340">
        <v>0</v>
      </c>
      <c r="FI851" s="340">
        <v>2.1</v>
      </c>
      <c r="FJ851" s="340">
        <v>0</v>
      </c>
      <c r="FK851" s="340">
        <v>0</v>
      </c>
      <c r="FL851" s="340">
        <v>0</v>
      </c>
      <c r="FM851" s="340">
        <v>0</v>
      </c>
      <c r="FN851" s="340">
        <v>0</v>
      </c>
      <c r="FO851" s="340">
        <v>0</v>
      </c>
      <c r="FP851" s="340">
        <v>5.25</v>
      </c>
      <c r="FQ851" s="340">
        <v>5.25</v>
      </c>
      <c r="FR851" s="340">
        <v>5.25</v>
      </c>
      <c r="FS851" s="340">
        <v>0</v>
      </c>
      <c r="FT851" s="340">
        <v>0</v>
      </c>
      <c r="FU851" s="340">
        <v>0</v>
      </c>
      <c r="FV851" s="340">
        <v>0</v>
      </c>
      <c r="FW851" s="340">
        <v>0</v>
      </c>
      <c r="FX851" s="340">
        <v>0</v>
      </c>
      <c r="FY851" s="340">
        <v>0</v>
      </c>
      <c r="FZ851" s="340">
        <v>0</v>
      </c>
      <c r="GA851" s="340">
        <v>0</v>
      </c>
      <c r="GB851" s="189"/>
      <c r="GC851" s="189"/>
      <c r="GD851" s="189"/>
      <c r="GE851" s="338">
        <v>1329000</v>
      </c>
      <c r="GF851" s="338">
        <v>1057381</v>
      </c>
      <c r="GG851" s="338">
        <v>1057381</v>
      </c>
      <c r="GH851" s="329">
        <v>271619</v>
      </c>
      <c r="GI851" s="330">
        <v>0.79562151993980434</v>
      </c>
      <c r="GJ851" s="330">
        <v>1.0887452378123639</v>
      </c>
      <c r="GK851" s="329"/>
      <c r="GL851" s="329">
        <v>0</v>
      </c>
      <c r="GM851" s="329">
        <v>55651.631578947367</v>
      </c>
      <c r="GN851" s="329">
        <v>7950.2330827067672</v>
      </c>
      <c r="GO851" s="329">
        <v>1329000</v>
      </c>
      <c r="GP851" s="329">
        <v>1057381</v>
      </c>
      <c r="GQ851" s="336">
        <v>0.79562151993980434</v>
      </c>
      <c r="GR851" s="329">
        <v>0</v>
      </c>
      <c r="GS851" s="329">
        <v>0</v>
      </c>
      <c r="GT851" s="336">
        <v>0</v>
      </c>
      <c r="GU851" s="343">
        <v>23180</v>
      </c>
      <c r="GV851" s="343">
        <v>0</v>
      </c>
      <c r="GW851" s="343">
        <v>0</v>
      </c>
      <c r="GX851" s="343">
        <v>0</v>
      </c>
      <c r="GY851" s="343">
        <v>0</v>
      </c>
      <c r="GZ851" s="343">
        <v>442470</v>
      </c>
      <c r="HA851" s="343">
        <v>0</v>
      </c>
      <c r="HB851" s="343">
        <v>0</v>
      </c>
      <c r="HC851" s="343">
        <v>0</v>
      </c>
      <c r="HD851" s="343">
        <v>760</v>
      </c>
      <c r="HE851" s="343">
        <v>5400</v>
      </c>
      <c r="HF851" s="343">
        <v>80</v>
      </c>
      <c r="HG851" s="343">
        <v>0</v>
      </c>
      <c r="HH851" s="343">
        <v>0</v>
      </c>
      <c r="HI851" s="343">
        <v>44608</v>
      </c>
      <c r="HJ851" s="343">
        <v>0</v>
      </c>
      <c r="HK851" s="343">
        <v>0</v>
      </c>
      <c r="HL851" s="343">
        <v>277536</v>
      </c>
      <c r="HM851" s="343">
        <v>0</v>
      </c>
      <c r="HN851" s="343">
        <v>5365</v>
      </c>
      <c r="HO851" s="343">
        <v>0</v>
      </c>
      <c r="HP851" s="343">
        <v>0</v>
      </c>
      <c r="HQ851" s="343">
        <v>0</v>
      </c>
      <c r="HR851" s="343">
        <v>166630</v>
      </c>
      <c r="HS851" s="343">
        <v>0</v>
      </c>
      <c r="HT851" s="343">
        <v>0</v>
      </c>
      <c r="HU851" s="343">
        <v>0</v>
      </c>
      <c r="HV851" s="343">
        <v>0</v>
      </c>
      <c r="HW851" s="343">
        <v>0</v>
      </c>
      <c r="HX851" s="343">
        <v>54432</v>
      </c>
      <c r="HY851" s="343">
        <v>14976</v>
      </c>
      <c r="HZ851" s="343">
        <v>10644</v>
      </c>
      <c r="IA851" s="343">
        <v>11300</v>
      </c>
      <c r="IB851" s="343">
        <v>0</v>
      </c>
      <c r="IC851" s="343">
        <v>0</v>
      </c>
      <c r="ID851" s="343">
        <v>0</v>
      </c>
      <c r="IE851" s="343">
        <v>0</v>
      </c>
      <c r="IF851" s="343">
        <v>0</v>
      </c>
      <c r="IG851" s="343">
        <v>0</v>
      </c>
      <c r="IH851" s="343">
        <v>0</v>
      </c>
      <c r="II851" s="343">
        <v>0</v>
      </c>
      <c r="IJ851" s="343">
        <v>0</v>
      </c>
      <c r="IK851" s="338">
        <v>4391.4055555555569</v>
      </c>
      <c r="IL851" s="338">
        <v>4391.4055555555569</v>
      </c>
      <c r="IM851" s="329">
        <v>193.16666666666666</v>
      </c>
      <c r="IN851" s="329">
        <v>0</v>
      </c>
      <c r="IO851" s="329">
        <v>0</v>
      </c>
      <c r="IP851" s="329">
        <v>0</v>
      </c>
      <c r="IQ851" s="329">
        <v>0</v>
      </c>
      <c r="IR851" s="329">
        <v>1474.9</v>
      </c>
      <c r="IS851" s="329">
        <v>0</v>
      </c>
      <c r="IT851" s="329">
        <v>0</v>
      </c>
      <c r="IU851" s="329">
        <v>0</v>
      </c>
      <c r="IV851" s="329">
        <v>3.1666666666666661</v>
      </c>
      <c r="IW851" s="329">
        <v>30.000000000000004</v>
      </c>
      <c r="IX851" s="329">
        <v>0.26666666666666666</v>
      </c>
      <c r="IY851" s="329">
        <v>0</v>
      </c>
      <c r="IZ851" s="329">
        <v>0</v>
      </c>
      <c r="JA851" s="329">
        <v>131.20000000000005</v>
      </c>
      <c r="JB851" s="329">
        <v>0</v>
      </c>
      <c r="JC851" s="329">
        <v>0</v>
      </c>
      <c r="JD851" s="329">
        <v>1445.5000000000002</v>
      </c>
      <c r="JE851" s="329">
        <v>0</v>
      </c>
      <c r="JF851" s="329">
        <v>17.883333333333329</v>
      </c>
      <c r="JG851" s="329">
        <v>0</v>
      </c>
      <c r="JH851" s="329">
        <v>0</v>
      </c>
      <c r="JI851" s="329">
        <v>0</v>
      </c>
      <c r="JJ851" s="329">
        <v>555.43333333333317</v>
      </c>
      <c r="JK851" s="329">
        <v>0</v>
      </c>
      <c r="JL851" s="329">
        <v>0</v>
      </c>
      <c r="JM851" s="329">
        <v>0</v>
      </c>
      <c r="JN851" s="329">
        <v>0</v>
      </c>
      <c r="JO851" s="329">
        <v>0</v>
      </c>
      <c r="JP851" s="329">
        <v>283.49999999999994</v>
      </c>
      <c r="JQ851" s="329">
        <v>103.99999999999997</v>
      </c>
      <c r="JR851" s="329">
        <v>73.916666666666671</v>
      </c>
      <c r="JS851" s="329">
        <v>78.472222222222214</v>
      </c>
      <c r="JT851" s="329">
        <v>0</v>
      </c>
      <c r="JU851" s="329">
        <v>0</v>
      </c>
      <c r="JV851" s="329">
        <v>0</v>
      </c>
      <c r="JW851" s="329">
        <v>0</v>
      </c>
      <c r="JX851" s="329">
        <v>0</v>
      </c>
      <c r="JY851" s="329">
        <v>0</v>
      </c>
      <c r="JZ851" s="329">
        <v>0</v>
      </c>
      <c r="KA851" s="329">
        <v>0</v>
      </c>
      <c r="KB851" s="329">
        <v>0</v>
      </c>
      <c r="KC851" s="329">
        <v>3990</v>
      </c>
      <c r="KD851" s="329">
        <v>2638</v>
      </c>
      <c r="KE851" s="330">
        <v>0.66115288220551383</v>
      </c>
      <c r="KF851" s="338">
        <v>2394</v>
      </c>
      <c r="KG851" s="338">
        <v>2638</v>
      </c>
      <c r="KH851" s="338">
        <v>2638</v>
      </c>
      <c r="KI851" s="330">
        <v>1.1019214703425231</v>
      </c>
      <c r="KJ851" s="338">
        <v>2992.5</v>
      </c>
      <c r="KK851" s="338">
        <v>2638</v>
      </c>
      <c r="KL851" s="333">
        <v>0.8815371762740184</v>
      </c>
      <c r="KM851" s="338">
        <v>1995</v>
      </c>
      <c r="KN851" s="338">
        <v>0</v>
      </c>
      <c r="KO851" s="333">
        <v>0</v>
      </c>
      <c r="KP851" s="329">
        <v>1159</v>
      </c>
      <c r="KQ851" s="329">
        <v>0</v>
      </c>
      <c r="KR851" s="329">
        <v>0</v>
      </c>
      <c r="KS851" s="329">
        <v>0</v>
      </c>
      <c r="KT851" s="329">
        <v>0</v>
      </c>
      <c r="KU851" s="329">
        <v>2638</v>
      </c>
      <c r="KV851" s="329">
        <v>0</v>
      </c>
      <c r="KW851" s="329">
        <v>0</v>
      </c>
      <c r="KX851" s="329">
        <v>0</v>
      </c>
      <c r="KY851" s="329">
        <v>190</v>
      </c>
      <c r="KZ851" s="329">
        <v>270</v>
      </c>
      <c r="LA851" s="329">
        <v>16</v>
      </c>
      <c r="LB851" s="329">
        <v>0</v>
      </c>
      <c r="LC851" s="329">
        <v>0</v>
      </c>
      <c r="LD851" s="329">
        <v>2620</v>
      </c>
      <c r="LE851" s="329">
        <v>0</v>
      </c>
      <c r="LF851" s="329">
        <v>0</v>
      </c>
      <c r="LG851" s="329">
        <v>2620</v>
      </c>
      <c r="LH851" s="329">
        <v>0</v>
      </c>
      <c r="LI851" s="329">
        <v>1073</v>
      </c>
      <c r="LJ851" s="329">
        <v>0</v>
      </c>
      <c r="LK851" s="329">
        <v>0</v>
      </c>
      <c r="LL851" s="329">
        <v>0</v>
      </c>
      <c r="LM851" s="329">
        <v>2584</v>
      </c>
      <c r="LN851" s="329">
        <v>0</v>
      </c>
      <c r="LO851" s="329">
        <v>0</v>
      </c>
      <c r="LP851" s="329">
        <v>0</v>
      </c>
      <c r="LQ851" s="329">
        <v>0</v>
      </c>
      <c r="LR851" s="329">
        <v>0</v>
      </c>
      <c r="LS851" s="329">
        <v>1641</v>
      </c>
      <c r="LT851" s="329">
        <v>1254</v>
      </c>
      <c r="LU851" s="329">
        <v>893</v>
      </c>
      <c r="LV851" s="329">
        <v>936</v>
      </c>
      <c r="LW851" s="329">
        <v>0</v>
      </c>
      <c r="LX851" s="329">
        <v>0</v>
      </c>
      <c r="LY851" s="329">
        <v>0</v>
      </c>
      <c r="LZ851" s="329">
        <v>0</v>
      </c>
      <c r="MA851" s="329">
        <v>0</v>
      </c>
      <c r="MB851" s="329">
        <v>0</v>
      </c>
      <c r="MC851" s="329">
        <v>0</v>
      </c>
      <c r="MD851" s="329">
        <v>0</v>
      </c>
      <c r="ME851" s="329">
        <v>0</v>
      </c>
      <c r="MF851" s="332">
        <v>6.5</v>
      </c>
      <c r="MG851" s="332">
        <v>6.7831690674753604</v>
      </c>
      <c r="MH851" s="332">
        <v>6.7831690674753604</v>
      </c>
      <c r="MI851" s="330">
        <v>1.0435644719192863</v>
      </c>
      <c r="MJ851" s="332">
        <v>5</v>
      </c>
      <c r="MK851" s="332">
        <v>6.7831690674753604</v>
      </c>
      <c r="ML851" s="333">
        <v>1.3566338134950722</v>
      </c>
      <c r="MM851" s="332">
        <v>3</v>
      </c>
      <c r="MN851" s="332">
        <v>0</v>
      </c>
      <c r="MO851" s="333">
        <v>0</v>
      </c>
      <c r="MP851" s="329">
        <v>555.13784461152886</v>
      </c>
      <c r="MQ851" s="329">
        <v>400.82676269901441</v>
      </c>
      <c r="MR851" s="329">
        <v>400.82676269901441</v>
      </c>
      <c r="MS851" s="330">
        <v>0.72203105334946605</v>
      </c>
      <c r="MU851" s="329">
        <v>2142</v>
      </c>
      <c r="MV851" s="329">
        <v>2638</v>
      </c>
      <c r="MW851" s="344">
        <v>1.2315592903828199</v>
      </c>
      <c r="MY851" s="338"/>
      <c r="MZ851" s="329"/>
      <c r="NA851" s="329"/>
      <c r="NB851" s="329"/>
      <c r="NC851" s="329"/>
      <c r="ND851" s="329"/>
      <c r="NE851" s="329"/>
      <c r="NF851" s="329"/>
      <c r="NG851" s="329"/>
      <c r="NH851" s="329"/>
      <c r="NI851" s="329"/>
      <c r="NJ851" s="329"/>
      <c r="NK851" s="329"/>
      <c r="NL851" s="329"/>
      <c r="NM851" s="329"/>
      <c r="NN851" s="329"/>
      <c r="NO851" s="329"/>
      <c r="NP851" s="329"/>
      <c r="NQ851" s="329"/>
      <c r="NR851" s="329"/>
      <c r="NS851" s="329"/>
      <c r="NT851" s="329"/>
      <c r="NU851" s="329"/>
      <c r="NV851" s="329"/>
      <c r="NW851" s="329"/>
      <c r="NX851" s="329"/>
      <c r="NY851" s="329"/>
      <c r="NZ851" s="329"/>
      <c r="OA851" s="329"/>
      <c r="OB851" s="329"/>
      <c r="OC851" s="329"/>
      <c r="OD851" s="329"/>
      <c r="OE851" s="329"/>
      <c r="OF851" s="329"/>
      <c r="OG851" s="329"/>
      <c r="OH851" s="329"/>
      <c r="OI851" s="329"/>
      <c r="OJ851" s="329"/>
      <c r="OK851" s="329"/>
      <c r="OL851" s="329"/>
      <c r="OM851" s="329"/>
      <c r="ON851" s="329"/>
      <c r="OO851" s="329"/>
      <c r="OP851" s="338"/>
      <c r="OQ851" s="329"/>
      <c r="OR851" s="329"/>
      <c r="OS851" s="329"/>
      <c r="OT851" s="329"/>
      <c r="OU851" s="329"/>
      <c r="OV851" s="329"/>
      <c r="OW851" s="329"/>
      <c r="OX851" s="329"/>
      <c r="OY851" s="329"/>
      <c r="OZ851" s="329"/>
      <c r="PA851" s="329"/>
      <c r="PB851" s="329"/>
      <c r="PC851" s="329"/>
      <c r="PD851" s="329"/>
      <c r="PE851" s="329"/>
      <c r="PF851" s="329"/>
      <c r="PG851" s="329"/>
      <c r="PH851" s="329"/>
      <c r="PI851" s="329"/>
      <c r="PJ851" s="329"/>
      <c r="PK851" s="329"/>
      <c r="PL851" s="329"/>
      <c r="PM851" s="329"/>
      <c r="PN851" s="329"/>
      <c r="PO851" s="329"/>
      <c r="PP851" s="329"/>
      <c r="PQ851" s="329"/>
      <c r="PR851" s="329"/>
      <c r="PS851" s="329"/>
      <c r="PT851" s="329"/>
      <c r="PU851" s="329"/>
      <c r="PV851" s="329"/>
      <c r="PW851" s="329"/>
      <c r="PX851" s="329"/>
      <c r="PY851" s="329"/>
      <c r="PZ851" s="329"/>
      <c r="QA851" s="329"/>
      <c r="QB851" s="329"/>
      <c r="QC851" s="329"/>
      <c r="QD851" s="329"/>
      <c r="QE851" s="329"/>
      <c r="QF851" s="329"/>
      <c r="QH851" s="330">
        <v>0.95819471166447356</v>
      </c>
      <c r="QI851" s="330">
        <v>0.99885327313769745</v>
      </c>
      <c r="QJ851" s="330">
        <v>0.97170321236325752</v>
      </c>
      <c r="QK851" s="330">
        <v>1</v>
      </c>
      <c r="QL851" s="330">
        <v>1</v>
      </c>
      <c r="QM851" s="330">
        <v>0.99664078144078139</v>
      </c>
      <c r="QN851" s="330">
        <v>0.99682539682539684</v>
      </c>
      <c r="QO851" s="330">
        <v>0.99682539682539684</v>
      </c>
      <c r="QP851" s="330">
        <v>1</v>
      </c>
      <c r="QQ851" s="330">
        <v>1</v>
      </c>
      <c r="QR851" s="330">
        <v>1</v>
      </c>
      <c r="QS851" s="330">
        <v>0.99682539682539684</v>
      </c>
      <c r="QT851" s="330">
        <v>1</v>
      </c>
      <c r="QU851" s="330">
        <v>0.99682539682539684</v>
      </c>
      <c r="QV851" s="330">
        <v>0.99682539682539684</v>
      </c>
      <c r="QW851" s="330">
        <v>1</v>
      </c>
      <c r="QX851" s="330">
        <v>1</v>
      </c>
      <c r="QY851" s="330">
        <v>1</v>
      </c>
      <c r="QZ851" s="330">
        <v>1</v>
      </c>
      <c r="RA851" s="330"/>
      <c r="RB851" s="330"/>
      <c r="RC851" s="330"/>
      <c r="RD851" s="330"/>
      <c r="RE851" s="330"/>
      <c r="RF851" s="330"/>
      <c r="RG851" s="330"/>
      <c r="RH851" s="330">
        <v>1</v>
      </c>
      <c r="RI851" s="328"/>
      <c r="RJ851" s="328"/>
      <c r="RK851" s="328"/>
      <c r="RL851" s="328"/>
      <c r="RM851" s="328"/>
      <c r="RN851" s="328"/>
      <c r="RO851" s="328"/>
      <c r="RP851" s="328"/>
      <c r="RQ851" s="328"/>
    </row>
    <row r="852" spans="3:485" ht="15.75" outlineLevel="1" x14ac:dyDescent="0.25">
      <c r="C852" s="348" t="s">
        <v>74</v>
      </c>
      <c r="D852" s="348" t="s">
        <v>2589</v>
      </c>
      <c r="E852" s="325"/>
      <c r="F852" s="326"/>
      <c r="G852" s="327"/>
      <c r="H852" s="327"/>
      <c r="I852" s="327"/>
      <c r="J852" s="328"/>
      <c r="K852" s="329">
        <v>8</v>
      </c>
      <c r="L852" s="329">
        <v>8</v>
      </c>
      <c r="M852" s="329">
        <v>8</v>
      </c>
      <c r="N852" s="329">
        <v>0</v>
      </c>
      <c r="O852" s="329">
        <v>0</v>
      </c>
      <c r="P852" s="330">
        <v>1</v>
      </c>
      <c r="Q852" s="329">
        <v>240</v>
      </c>
      <c r="R852" s="329">
        <v>214</v>
      </c>
      <c r="S852" s="330">
        <v>0.89166666666666672</v>
      </c>
      <c r="T852" s="329">
        <v>144</v>
      </c>
      <c r="U852" s="329">
        <v>144</v>
      </c>
      <c r="V852" s="329">
        <v>144</v>
      </c>
      <c r="W852" s="330">
        <v>1</v>
      </c>
      <c r="X852" s="329">
        <v>180</v>
      </c>
      <c r="Y852" s="329">
        <v>144</v>
      </c>
      <c r="Z852" s="330">
        <v>0.8</v>
      </c>
      <c r="AA852" s="329">
        <v>120</v>
      </c>
      <c r="AB852" s="329">
        <v>0</v>
      </c>
      <c r="AC852" s="330">
        <v>0</v>
      </c>
      <c r="AD852" s="329">
        <v>54</v>
      </c>
      <c r="AE852" s="329">
        <v>0</v>
      </c>
      <c r="AF852" s="329">
        <v>0</v>
      </c>
      <c r="AG852" s="329">
        <v>0</v>
      </c>
      <c r="AH852" s="329">
        <v>0</v>
      </c>
      <c r="AI852" s="329">
        <v>144</v>
      </c>
      <c r="AJ852" s="329">
        <v>0</v>
      </c>
      <c r="AK852" s="329">
        <v>3</v>
      </c>
      <c r="AL852" s="329">
        <v>0</v>
      </c>
      <c r="AM852" s="329">
        <v>0</v>
      </c>
      <c r="AN852" s="329">
        <v>0</v>
      </c>
      <c r="AO852" s="329">
        <v>54</v>
      </c>
      <c r="AP852" s="329">
        <v>0</v>
      </c>
      <c r="AQ852" s="329">
        <v>0</v>
      </c>
      <c r="AR852" s="329">
        <v>61</v>
      </c>
      <c r="AS852" s="329">
        <v>0</v>
      </c>
      <c r="AT852" s="329">
        <v>0</v>
      </c>
      <c r="AU852" s="329">
        <v>23</v>
      </c>
      <c r="AV852" s="329">
        <v>0</v>
      </c>
      <c r="AW852" s="329">
        <v>0</v>
      </c>
      <c r="AX852" s="329">
        <v>0</v>
      </c>
      <c r="AY852" s="329">
        <v>0</v>
      </c>
      <c r="AZ852" s="329">
        <v>0</v>
      </c>
      <c r="BA852" s="329">
        <v>144</v>
      </c>
      <c r="BB852" s="329">
        <v>0</v>
      </c>
      <c r="BC852" s="329">
        <v>0</v>
      </c>
      <c r="BD852" s="329">
        <v>0</v>
      </c>
      <c r="BE852" s="329">
        <v>0</v>
      </c>
      <c r="BF852" s="329">
        <v>0</v>
      </c>
      <c r="BG852" s="329">
        <v>28</v>
      </c>
      <c r="BH852" s="329">
        <v>144</v>
      </c>
      <c r="BI852" s="329">
        <v>144</v>
      </c>
      <c r="BJ852" s="329">
        <v>144</v>
      </c>
      <c r="BK852" s="329">
        <v>0</v>
      </c>
      <c r="BL852" s="329">
        <v>0</v>
      </c>
      <c r="BM852" s="329">
        <v>0</v>
      </c>
      <c r="BN852" s="329">
        <v>0</v>
      </c>
      <c r="BO852" s="329">
        <v>0</v>
      </c>
      <c r="BP852" s="329">
        <v>0</v>
      </c>
      <c r="BQ852" s="329">
        <v>0</v>
      </c>
      <c r="BR852" s="329">
        <v>0</v>
      </c>
      <c r="BS852" s="329">
        <v>0</v>
      </c>
      <c r="BT852" s="331">
        <v>6.5</v>
      </c>
      <c r="BU852" s="332">
        <v>6.5486111111111107</v>
      </c>
      <c r="BV852" s="332">
        <v>6.5486111111111107</v>
      </c>
      <c r="BW852" s="330">
        <v>1.0074786324786325</v>
      </c>
      <c r="BX852" s="331">
        <v>5</v>
      </c>
      <c r="BY852" s="332">
        <v>6.5486111111111107</v>
      </c>
      <c r="BZ852" s="330">
        <v>4.9628844114528103</v>
      </c>
      <c r="CA852" s="331">
        <v>3</v>
      </c>
      <c r="CB852" s="332">
        <v>0</v>
      </c>
      <c r="CC852" s="330">
        <v>0.60448717948717945</v>
      </c>
      <c r="CD852" s="329">
        <v>366.45299145299145</v>
      </c>
      <c r="CE852" s="329">
        <v>382.0625</v>
      </c>
      <c r="CF852" s="329">
        <v>382.0625</v>
      </c>
      <c r="CG852" s="330">
        <v>1.0425962099125365</v>
      </c>
      <c r="CH852" s="329">
        <v>52769.230769230766</v>
      </c>
      <c r="CI852" s="329">
        <v>55017</v>
      </c>
      <c r="CJ852" s="329">
        <v>55017</v>
      </c>
      <c r="CK852" s="330">
        <v>1.0425962099125365</v>
      </c>
      <c r="CL852" s="329">
        <v>-49815.714285714283</v>
      </c>
      <c r="CM852" s="334">
        <v>-1.1044105417108774</v>
      </c>
      <c r="CN852" s="336">
        <v>52769.230769230766</v>
      </c>
      <c r="CO852" s="336">
        <v>55017</v>
      </c>
      <c r="CP852" s="336">
        <v>1.0425962099125365</v>
      </c>
      <c r="CQ852" s="336">
        <v>0</v>
      </c>
      <c r="CR852" s="336">
        <v>0</v>
      </c>
      <c r="CS852" s="336">
        <v>0</v>
      </c>
      <c r="CT852" s="337">
        <v>1080</v>
      </c>
      <c r="CU852" s="329">
        <v>0</v>
      </c>
      <c r="CV852" s="329">
        <v>0</v>
      </c>
      <c r="CW852" s="329">
        <v>0</v>
      </c>
      <c r="CX852" s="329">
        <v>0</v>
      </c>
      <c r="CY852" s="329">
        <v>26105</v>
      </c>
      <c r="CZ852" s="329">
        <v>0</v>
      </c>
      <c r="DA852" s="329">
        <v>480</v>
      </c>
      <c r="DB852" s="329">
        <v>0</v>
      </c>
      <c r="DC852" s="329">
        <v>0</v>
      </c>
      <c r="DD852" s="329">
        <v>0</v>
      </c>
      <c r="DE852" s="329">
        <v>275</v>
      </c>
      <c r="DF852" s="329">
        <v>0</v>
      </c>
      <c r="DG852" s="329">
        <v>0</v>
      </c>
      <c r="DH852" s="329">
        <v>4403</v>
      </c>
      <c r="DI852" s="329">
        <v>0</v>
      </c>
      <c r="DJ852" s="329">
        <v>0</v>
      </c>
      <c r="DK852" s="329">
        <v>8160</v>
      </c>
      <c r="DL852" s="329">
        <v>0</v>
      </c>
      <c r="DM852" s="329">
        <v>0</v>
      </c>
      <c r="DN852" s="329">
        <v>0</v>
      </c>
      <c r="DO852" s="329">
        <v>0</v>
      </c>
      <c r="DP852" s="329">
        <v>0</v>
      </c>
      <c r="DQ852" s="329">
        <v>6370</v>
      </c>
      <c r="DR852" s="329">
        <v>0</v>
      </c>
      <c r="DS852" s="329">
        <v>0</v>
      </c>
      <c r="DT852" s="329">
        <v>0</v>
      </c>
      <c r="DU852" s="329">
        <v>0</v>
      </c>
      <c r="DV852" s="329">
        <v>0</v>
      </c>
      <c r="DW852" s="329">
        <v>5760</v>
      </c>
      <c r="DX852" s="329">
        <v>904</v>
      </c>
      <c r="DY852" s="329">
        <v>904</v>
      </c>
      <c r="DZ852" s="329">
        <v>576</v>
      </c>
      <c r="EA852" s="329">
        <v>0</v>
      </c>
      <c r="EB852" s="329">
        <v>0</v>
      </c>
      <c r="EC852" s="329">
        <v>0</v>
      </c>
      <c r="ED852" s="329">
        <v>0</v>
      </c>
      <c r="EE852" s="329">
        <v>0</v>
      </c>
      <c r="EF852" s="329">
        <v>0</v>
      </c>
      <c r="EG852" s="329">
        <v>0</v>
      </c>
      <c r="EH852" s="329">
        <v>0</v>
      </c>
      <c r="EI852" s="329">
        <v>0</v>
      </c>
      <c r="EJ852" s="338">
        <v>221.17222222222225</v>
      </c>
      <c r="EK852" s="339">
        <v>221.17222222222222</v>
      </c>
      <c r="EL852" s="340">
        <v>8.9999999999999964</v>
      </c>
      <c r="EM852" s="340">
        <v>0</v>
      </c>
      <c r="EN852" s="340">
        <v>0</v>
      </c>
      <c r="EO852" s="340">
        <v>0</v>
      </c>
      <c r="EP852" s="340">
        <v>0</v>
      </c>
      <c r="EQ852" s="340">
        <v>87.01666666666668</v>
      </c>
      <c r="ER852" s="340">
        <v>0</v>
      </c>
      <c r="ES852" s="340">
        <v>1</v>
      </c>
      <c r="ET852" s="340">
        <v>0</v>
      </c>
      <c r="EU852" s="340">
        <v>0</v>
      </c>
      <c r="EV852" s="340">
        <v>0</v>
      </c>
      <c r="EW852" s="340">
        <v>0.91666666666666663</v>
      </c>
      <c r="EX852" s="340">
        <v>0</v>
      </c>
      <c r="EY852" s="340">
        <v>0</v>
      </c>
      <c r="EZ852" s="340">
        <v>12.950000000000001</v>
      </c>
      <c r="FA852" s="340">
        <v>0</v>
      </c>
      <c r="FB852" s="340">
        <v>0</v>
      </c>
      <c r="FC852" s="340">
        <v>42.5</v>
      </c>
      <c r="FD852" s="340">
        <v>0</v>
      </c>
      <c r="FE852" s="340">
        <v>0</v>
      </c>
      <c r="FF852" s="340">
        <v>0</v>
      </c>
      <c r="FG852" s="340">
        <v>0</v>
      </c>
      <c r="FH852" s="340">
        <v>0</v>
      </c>
      <c r="FI852" s="340">
        <v>21.233333333333334</v>
      </c>
      <c r="FJ852" s="340">
        <v>0</v>
      </c>
      <c r="FK852" s="340">
        <v>0</v>
      </c>
      <c r="FL852" s="340">
        <v>0</v>
      </c>
      <c r="FM852" s="340">
        <v>0</v>
      </c>
      <c r="FN852" s="340">
        <v>0</v>
      </c>
      <c r="FO852" s="340">
        <v>29.999999999999996</v>
      </c>
      <c r="FP852" s="340">
        <v>6.2777777777777786</v>
      </c>
      <c r="FQ852" s="340">
        <v>6.2777777777777786</v>
      </c>
      <c r="FR852" s="340">
        <v>4.0000000000000009</v>
      </c>
      <c r="FS852" s="340">
        <v>0</v>
      </c>
      <c r="FT852" s="340">
        <v>0</v>
      </c>
      <c r="FU852" s="340">
        <v>0</v>
      </c>
      <c r="FV852" s="340">
        <v>0</v>
      </c>
      <c r="FW852" s="340">
        <v>0</v>
      </c>
      <c r="FX852" s="340">
        <v>0</v>
      </c>
      <c r="FY852" s="340">
        <v>0</v>
      </c>
      <c r="FZ852" s="340">
        <v>0</v>
      </c>
      <c r="GA852" s="340">
        <v>0</v>
      </c>
      <c r="GB852" s="189"/>
      <c r="GC852" s="189"/>
      <c r="GD852" s="189"/>
      <c r="GE852" s="338">
        <v>1372000</v>
      </c>
      <c r="GF852" s="338">
        <v>1023290</v>
      </c>
      <c r="GG852" s="338">
        <v>1023290</v>
      </c>
      <c r="GH852" s="329">
        <v>348710</v>
      </c>
      <c r="GI852" s="330">
        <v>0.74583819241982507</v>
      </c>
      <c r="GJ852" s="330">
        <v>1.0206206843639714</v>
      </c>
      <c r="GK852" s="329"/>
      <c r="GL852" s="329">
        <v>0</v>
      </c>
      <c r="GM852" s="329">
        <v>53857.368421052633</v>
      </c>
      <c r="GN852" s="329">
        <v>6732.1710526315792</v>
      </c>
      <c r="GO852" s="329">
        <v>1372000</v>
      </c>
      <c r="GP852" s="329">
        <v>1023290</v>
      </c>
      <c r="GQ852" s="336">
        <v>0.74583819241982507</v>
      </c>
      <c r="GR852" s="329">
        <v>0</v>
      </c>
      <c r="GS852" s="329">
        <v>0</v>
      </c>
      <c r="GT852" s="336">
        <v>0</v>
      </c>
      <c r="GU852" s="343">
        <v>24520</v>
      </c>
      <c r="GV852" s="343">
        <v>0</v>
      </c>
      <c r="GW852" s="343">
        <v>0</v>
      </c>
      <c r="GX852" s="343">
        <v>0</v>
      </c>
      <c r="GY852" s="343">
        <v>0</v>
      </c>
      <c r="GZ852" s="343">
        <v>355020</v>
      </c>
      <c r="HA852" s="343">
        <v>0</v>
      </c>
      <c r="HB852" s="343">
        <v>960</v>
      </c>
      <c r="HC852" s="343">
        <v>0</v>
      </c>
      <c r="HD852" s="343">
        <v>0</v>
      </c>
      <c r="HE852" s="343">
        <v>0</v>
      </c>
      <c r="HF852" s="343">
        <v>5675</v>
      </c>
      <c r="HG852" s="343">
        <v>0</v>
      </c>
      <c r="HH852" s="343">
        <v>0</v>
      </c>
      <c r="HI852" s="343">
        <v>16966</v>
      </c>
      <c r="HJ852" s="343">
        <v>0</v>
      </c>
      <c r="HK852" s="343">
        <v>0</v>
      </c>
      <c r="HL852" s="343">
        <v>281824</v>
      </c>
      <c r="HM852" s="343">
        <v>0</v>
      </c>
      <c r="HN852" s="343">
        <v>4110</v>
      </c>
      <c r="HO852" s="343">
        <v>0</v>
      </c>
      <c r="HP852" s="343">
        <v>0</v>
      </c>
      <c r="HQ852" s="343">
        <v>0</v>
      </c>
      <c r="HR852" s="343">
        <v>147435</v>
      </c>
      <c r="HS852" s="343">
        <v>0</v>
      </c>
      <c r="HT852" s="343">
        <v>0</v>
      </c>
      <c r="HU852" s="343">
        <v>0</v>
      </c>
      <c r="HV852" s="343">
        <v>0</v>
      </c>
      <c r="HW852" s="343">
        <v>0</v>
      </c>
      <c r="HX852" s="343">
        <v>140448</v>
      </c>
      <c r="HY852" s="343">
        <v>17912</v>
      </c>
      <c r="HZ852" s="343">
        <v>17912</v>
      </c>
      <c r="IA852" s="343">
        <v>10508</v>
      </c>
      <c r="IB852" s="343">
        <v>0</v>
      </c>
      <c r="IC852" s="343">
        <v>0</v>
      </c>
      <c r="ID852" s="343">
        <v>0</v>
      </c>
      <c r="IE852" s="343">
        <v>0</v>
      </c>
      <c r="IF852" s="343">
        <v>0</v>
      </c>
      <c r="IG852" s="343">
        <v>0</v>
      </c>
      <c r="IH852" s="343">
        <v>0</v>
      </c>
      <c r="II852" s="343">
        <v>0</v>
      </c>
      <c r="IJ852" s="343">
        <v>0</v>
      </c>
      <c r="IK852" s="338">
        <v>4484.7833333333328</v>
      </c>
      <c r="IL852" s="338">
        <v>4484.7833333333328</v>
      </c>
      <c r="IM852" s="329">
        <v>204.33333333333329</v>
      </c>
      <c r="IN852" s="329">
        <v>0</v>
      </c>
      <c r="IO852" s="329">
        <v>0</v>
      </c>
      <c r="IP852" s="329">
        <v>0</v>
      </c>
      <c r="IQ852" s="329">
        <v>0</v>
      </c>
      <c r="IR852" s="329">
        <v>1183.3999999999999</v>
      </c>
      <c r="IS852" s="329">
        <v>0</v>
      </c>
      <c r="IT852" s="329">
        <v>2</v>
      </c>
      <c r="IU852" s="329">
        <v>0</v>
      </c>
      <c r="IV852" s="329">
        <v>0</v>
      </c>
      <c r="IW852" s="329">
        <v>0</v>
      </c>
      <c r="IX852" s="329">
        <v>18.916666666666657</v>
      </c>
      <c r="IY852" s="329">
        <v>0</v>
      </c>
      <c r="IZ852" s="329">
        <v>0</v>
      </c>
      <c r="JA852" s="329">
        <v>49.900000000000013</v>
      </c>
      <c r="JB852" s="329">
        <v>0</v>
      </c>
      <c r="JC852" s="329">
        <v>0</v>
      </c>
      <c r="JD852" s="329">
        <v>1467.833333333333</v>
      </c>
      <c r="JE852" s="329">
        <v>0</v>
      </c>
      <c r="JF852" s="329">
        <v>13.7</v>
      </c>
      <c r="JG852" s="329">
        <v>0</v>
      </c>
      <c r="JH852" s="329">
        <v>0</v>
      </c>
      <c r="JI852" s="329">
        <v>0</v>
      </c>
      <c r="JJ852" s="329">
        <v>491.45</v>
      </c>
      <c r="JK852" s="329">
        <v>0</v>
      </c>
      <c r="JL852" s="329">
        <v>0</v>
      </c>
      <c r="JM852" s="329">
        <v>0</v>
      </c>
      <c r="JN852" s="329">
        <v>0</v>
      </c>
      <c r="JO852" s="329">
        <v>0</v>
      </c>
      <c r="JP852" s="329">
        <v>731.49999999999977</v>
      </c>
      <c r="JQ852" s="329">
        <v>124.38888888888894</v>
      </c>
      <c r="JR852" s="329">
        <v>124.38888888888894</v>
      </c>
      <c r="JS852" s="329">
        <v>72.972222222222257</v>
      </c>
      <c r="JT852" s="329">
        <v>0</v>
      </c>
      <c r="JU852" s="329">
        <v>0</v>
      </c>
      <c r="JV852" s="329">
        <v>0</v>
      </c>
      <c r="JW852" s="329">
        <v>0</v>
      </c>
      <c r="JX852" s="329">
        <v>0</v>
      </c>
      <c r="JY852" s="329">
        <v>0</v>
      </c>
      <c r="JZ852" s="329">
        <v>0</v>
      </c>
      <c r="KA852" s="329">
        <v>0</v>
      </c>
      <c r="KB852" s="329">
        <v>0</v>
      </c>
      <c r="KC852" s="329">
        <v>4560</v>
      </c>
      <c r="KD852" s="329">
        <v>3978</v>
      </c>
      <c r="KE852" s="330">
        <v>0.87236842105263157</v>
      </c>
      <c r="KF852" s="338">
        <v>2736</v>
      </c>
      <c r="KG852" s="338">
        <v>2747</v>
      </c>
      <c r="KH852" s="338">
        <v>2747</v>
      </c>
      <c r="KI852" s="330">
        <v>1.0040204678362572</v>
      </c>
      <c r="KJ852" s="338">
        <v>3420</v>
      </c>
      <c r="KK852" s="338">
        <v>2747</v>
      </c>
      <c r="KL852" s="333">
        <v>0.80321637426900583</v>
      </c>
      <c r="KM852" s="338">
        <v>2280</v>
      </c>
      <c r="KN852" s="338">
        <v>0</v>
      </c>
      <c r="KO852" s="333">
        <v>0</v>
      </c>
      <c r="KP852" s="329">
        <v>925</v>
      </c>
      <c r="KQ852" s="329">
        <v>0</v>
      </c>
      <c r="KR852" s="329">
        <v>0</v>
      </c>
      <c r="KS852" s="329">
        <v>0</v>
      </c>
      <c r="KT852" s="329">
        <v>0</v>
      </c>
      <c r="KU852" s="329">
        <v>2736</v>
      </c>
      <c r="KV852" s="329">
        <v>0</v>
      </c>
      <c r="KW852" s="329">
        <v>6</v>
      </c>
      <c r="KX852" s="329">
        <v>0</v>
      </c>
      <c r="KY852" s="329">
        <v>0</v>
      </c>
      <c r="KZ852" s="329">
        <v>0</v>
      </c>
      <c r="LA852" s="329">
        <v>1134</v>
      </c>
      <c r="LB852" s="329">
        <v>0</v>
      </c>
      <c r="LC852" s="329">
        <v>0</v>
      </c>
      <c r="LD852" s="329">
        <v>800</v>
      </c>
      <c r="LE852" s="329">
        <v>0</v>
      </c>
      <c r="LF852" s="329">
        <v>0</v>
      </c>
      <c r="LG852" s="329">
        <v>316</v>
      </c>
      <c r="LH852" s="329">
        <v>0</v>
      </c>
      <c r="LI852" s="329">
        <v>822</v>
      </c>
      <c r="LJ852" s="329">
        <v>0</v>
      </c>
      <c r="LK852" s="329">
        <v>0</v>
      </c>
      <c r="LL852" s="329">
        <v>0</v>
      </c>
      <c r="LM852" s="329">
        <v>2731</v>
      </c>
      <c r="LN852" s="329">
        <v>0</v>
      </c>
      <c r="LO852" s="329">
        <v>0</v>
      </c>
      <c r="LP852" s="329">
        <v>0</v>
      </c>
      <c r="LQ852" s="329">
        <v>0</v>
      </c>
      <c r="LR852" s="329">
        <v>0</v>
      </c>
      <c r="LS852" s="329">
        <v>365</v>
      </c>
      <c r="LT852" s="329">
        <v>2736</v>
      </c>
      <c r="LU852" s="329">
        <v>2736</v>
      </c>
      <c r="LV852" s="329">
        <v>2627</v>
      </c>
      <c r="LW852" s="329">
        <v>0</v>
      </c>
      <c r="LX852" s="329">
        <v>0</v>
      </c>
      <c r="LY852" s="329">
        <v>0</v>
      </c>
      <c r="LZ852" s="329">
        <v>0</v>
      </c>
      <c r="MA852" s="329">
        <v>0</v>
      </c>
      <c r="MB852" s="329">
        <v>0</v>
      </c>
      <c r="MC852" s="329">
        <v>0</v>
      </c>
      <c r="MD852" s="329">
        <v>0</v>
      </c>
      <c r="ME852" s="329">
        <v>0</v>
      </c>
      <c r="MF852" s="332">
        <v>6.5</v>
      </c>
      <c r="MG852" s="332">
        <v>6.5285766290498728</v>
      </c>
      <c r="MH852" s="332">
        <v>6.5285766290498728</v>
      </c>
      <c r="MI852" s="330">
        <v>1.0043964044692113</v>
      </c>
      <c r="MJ852" s="332">
        <v>5</v>
      </c>
      <c r="MK852" s="332">
        <v>6.5285766290498728</v>
      </c>
      <c r="ML852" s="333">
        <v>1.3057153258099745</v>
      </c>
      <c r="MM852" s="332">
        <v>3</v>
      </c>
      <c r="MN852" s="332">
        <v>0</v>
      </c>
      <c r="MO852" s="333">
        <v>0</v>
      </c>
      <c r="MP852" s="329">
        <v>501.46198830409355</v>
      </c>
      <c r="MQ852" s="329">
        <v>372.51183108846016</v>
      </c>
      <c r="MR852" s="329">
        <v>372.51183108846016</v>
      </c>
      <c r="MS852" s="330">
        <v>0.74285158152917419</v>
      </c>
      <c r="MU852" s="329">
        <v>2448</v>
      </c>
      <c r="MV852" s="329">
        <v>2747</v>
      </c>
      <c r="MW852" s="344">
        <v>1.122140522875817</v>
      </c>
      <c r="MY852" s="338"/>
      <c r="MZ852" s="329"/>
      <c r="NA852" s="329"/>
      <c r="NB852" s="329"/>
      <c r="NC852" s="329"/>
      <c r="ND852" s="329"/>
      <c r="NE852" s="329"/>
      <c r="NF852" s="329"/>
      <c r="NG852" s="329"/>
      <c r="NH852" s="329"/>
      <c r="NI852" s="329"/>
      <c r="NJ852" s="329"/>
      <c r="NK852" s="329"/>
      <c r="NL852" s="329"/>
      <c r="NM852" s="329"/>
      <c r="NN852" s="329"/>
      <c r="NO852" s="329"/>
      <c r="NP852" s="329"/>
      <c r="NQ852" s="329"/>
      <c r="NR852" s="329"/>
      <c r="NS852" s="329"/>
      <c r="NT852" s="329"/>
      <c r="NU852" s="329"/>
      <c r="NV852" s="329"/>
      <c r="NW852" s="329"/>
      <c r="NX852" s="329"/>
      <c r="NY852" s="329"/>
      <c r="NZ852" s="329"/>
      <c r="OA852" s="329"/>
      <c r="OB852" s="329"/>
      <c r="OC852" s="329"/>
      <c r="OD852" s="329"/>
      <c r="OE852" s="329"/>
      <c r="OF852" s="329"/>
      <c r="OG852" s="329"/>
      <c r="OH852" s="329"/>
      <c r="OI852" s="329"/>
      <c r="OJ852" s="329"/>
      <c r="OK852" s="329"/>
      <c r="OL852" s="329"/>
      <c r="OM852" s="329"/>
      <c r="ON852" s="329"/>
      <c r="OO852" s="329"/>
      <c r="OP852" s="338"/>
      <c r="OQ852" s="329"/>
      <c r="OR852" s="329"/>
      <c r="OS852" s="329"/>
      <c r="OT852" s="329"/>
      <c r="OU852" s="329"/>
      <c r="OV852" s="329"/>
      <c r="OW852" s="329"/>
      <c r="OX852" s="329"/>
      <c r="OY852" s="329"/>
      <c r="OZ852" s="329"/>
      <c r="PA852" s="329"/>
      <c r="PB852" s="329"/>
      <c r="PC852" s="329"/>
      <c r="PD852" s="329"/>
      <c r="PE852" s="329"/>
      <c r="PF852" s="329"/>
      <c r="PG852" s="329"/>
      <c r="PH852" s="329"/>
      <c r="PI852" s="329"/>
      <c r="PJ852" s="329"/>
      <c r="PK852" s="329"/>
      <c r="PL852" s="329"/>
      <c r="PM852" s="329"/>
      <c r="PN852" s="329"/>
      <c r="PO852" s="329"/>
      <c r="PP852" s="329"/>
      <c r="PQ852" s="329"/>
      <c r="PR852" s="329"/>
      <c r="PS852" s="329"/>
      <c r="PT852" s="329"/>
      <c r="PU852" s="329"/>
      <c r="PV852" s="329"/>
      <c r="PW852" s="329"/>
      <c r="PX852" s="329"/>
      <c r="PY852" s="329"/>
      <c r="PZ852" s="329"/>
      <c r="QA852" s="329"/>
      <c r="QB852" s="329"/>
      <c r="QC852" s="329"/>
      <c r="QD852" s="329"/>
      <c r="QE852" s="329"/>
      <c r="QF852" s="329"/>
      <c r="QH852" s="330">
        <v>0.9516777890788799</v>
      </c>
      <c r="QI852" s="330">
        <v>0.98426793002915447</v>
      </c>
      <c r="QJ852" s="330">
        <v>0.99563819241982499</v>
      </c>
      <c r="QK852" s="330">
        <v>1</v>
      </c>
      <c r="QL852" s="330">
        <v>1</v>
      </c>
      <c r="QM852" s="330">
        <v>1</v>
      </c>
      <c r="QN852" s="330">
        <v>1</v>
      </c>
      <c r="QO852" s="330">
        <v>1</v>
      </c>
      <c r="QP852" s="330">
        <v>1</v>
      </c>
      <c r="QQ852" s="330">
        <v>0.99920424403183028</v>
      </c>
      <c r="QR852" s="330">
        <v>1</v>
      </c>
      <c r="QS852" s="330">
        <v>1</v>
      </c>
      <c r="QT852" s="330">
        <v>1</v>
      </c>
      <c r="QU852" s="330">
        <v>1</v>
      </c>
      <c r="QV852" s="330">
        <v>1</v>
      </c>
      <c r="QW852" s="330">
        <v>1</v>
      </c>
      <c r="QX852" s="330">
        <v>1</v>
      </c>
      <c r="QY852" s="330">
        <v>1</v>
      </c>
      <c r="QZ852" s="330">
        <v>1</v>
      </c>
      <c r="RA852" s="330"/>
      <c r="RB852" s="330"/>
      <c r="RC852" s="330"/>
      <c r="RD852" s="330"/>
      <c r="RE852" s="330"/>
      <c r="RF852" s="330"/>
      <c r="RG852" s="330"/>
      <c r="RH852" s="330">
        <v>1</v>
      </c>
      <c r="RI852" s="328"/>
      <c r="RJ852" s="328"/>
      <c r="RK852" s="328"/>
      <c r="RL852" s="328"/>
      <c r="RM852" s="328"/>
      <c r="RN852" s="328"/>
      <c r="RO852" s="328"/>
      <c r="RP852" s="328"/>
      <c r="RQ852" s="328"/>
    </row>
    <row r="853" spans="3:485" ht="15.75" outlineLevel="1" x14ac:dyDescent="0.25">
      <c r="C853" s="348" t="s">
        <v>74</v>
      </c>
      <c r="D853" s="348" t="s">
        <v>1448</v>
      </c>
      <c r="E853" s="325"/>
      <c r="F853" s="326"/>
      <c r="G853" s="327"/>
      <c r="H853" s="327"/>
      <c r="I853" s="327"/>
      <c r="J853" s="328"/>
      <c r="K853" s="329">
        <v>5</v>
      </c>
      <c r="L853" s="329">
        <v>5</v>
      </c>
      <c r="M853" s="329">
        <v>5</v>
      </c>
      <c r="N853" s="329">
        <v>0</v>
      </c>
      <c r="O853" s="329">
        <v>0</v>
      </c>
      <c r="P853" s="330">
        <v>1</v>
      </c>
      <c r="Q853" s="329">
        <v>150</v>
      </c>
      <c r="R853" s="329">
        <v>145</v>
      </c>
      <c r="S853" s="330">
        <v>0.96666666666666667</v>
      </c>
      <c r="T853" s="329">
        <v>90</v>
      </c>
      <c r="U853" s="329">
        <v>90</v>
      </c>
      <c r="V853" s="329">
        <v>90</v>
      </c>
      <c r="W853" s="330">
        <v>1</v>
      </c>
      <c r="X853" s="329">
        <v>112.5</v>
      </c>
      <c r="Y853" s="329">
        <v>90</v>
      </c>
      <c r="Z853" s="330">
        <v>0.8</v>
      </c>
      <c r="AA853" s="329">
        <v>75</v>
      </c>
      <c r="AB853" s="329">
        <v>0</v>
      </c>
      <c r="AC853" s="330">
        <v>0</v>
      </c>
      <c r="AD853" s="329">
        <v>8</v>
      </c>
      <c r="AE853" s="329">
        <v>0</v>
      </c>
      <c r="AF853" s="329">
        <v>0</v>
      </c>
      <c r="AG853" s="329">
        <v>0</v>
      </c>
      <c r="AH853" s="329">
        <v>0</v>
      </c>
      <c r="AI853" s="329">
        <v>90</v>
      </c>
      <c r="AJ853" s="329">
        <v>0</v>
      </c>
      <c r="AK853" s="329">
        <v>1</v>
      </c>
      <c r="AL853" s="329">
        <v>0</v>
      </c>
      <c r="AM853" s="329">
        <v>8</v>
      </c>
      <c r="AN853" s="329">
        <v>8</v>
      </c>
      <c r="AO853" s="329">
        <v>90</v>
      </c>
      <c r="AP853" s="329">
        <v>0</v>
      </c>
      <c r="AQ853" s="329">
        <v>0</v>
      </c>
      <c r="AR853" s="329">
        <v>8</v>
      </c>
      <c r="AS853" s="329">
        <v>0</v>
      </c>
      <c r="AT853" s="329">
        <v>0</v>
      </c>
      <c r="AU853" s="329">
        <v>8</v>
      </c>
      <c r="AV853" s="329">
        <v>0</v>
      </c>
      <c r="AW853" s="329">
        <v>8</v>
      </c>
      <c r="AX853" s="329">
        <v>0</v>
      </c>
      <c r="AY853" s="329">
        <v>0</v>
      </c>
      <c r="AZ853" s="329">
        <v>0</v>
      </c>
      <c r="BA853" s="329">
        <v>90</v>
      </c>
      <c r="BB853" s="329">
        <v>0</v>
      </c>
      <c r="BC853" s="329">
        <v>0</v>
      </c>
      <c r="BD853" s="329">
        <v>0</v>
      </c>
      <c r="BE853" s="329">
        <v>0</v>
      </c>
      <c r="BF853" s="329">
        <v>0</v>
      </c>
      <c r="BG853" s="329">
        <v>8</v>
      </c>
      <c r="BH853" s="329">
        <v>86</v>
      </c>
      <c r="BI853" s="329">
        <v>86</v>
      </c>
      <c r="BJ853" s="329">
        <v>86</v>
      </c>
      <c r="BK853" s="329">
        <v>0</v>
      </c>
      <c r="BL853" s="329">
        <v>0</v>
      </c>
      <c r="BM853" s="329">
        <v>0</v>
      </c>
      <c r="BN853" s="329">
        <v>0</v>
      </c>
      <c r="BO853" s="329">
        <v>0</v>
      </c>
      <c r="BP853" s="329">
        <v>0</v>
      </c>
      <c r="BQ853" s="329">
        <v>34</v>
      </c>
      <c r="BR853" s="329">
        <v>0</v>
      </c>
      <c r="BS853" s="329">
        <v>0</v>
      </c>
      <c r="BT853" s="331">
        <v>6.5</v>
      </c>
      <c r="BU853" s="332">
        <v>6.8777777777777782</v>
      </c>
      <c r="BV853" s="332">
        <v>6.5</v>
      </c>
      <c r="BW853" s="330">
        <v>1.0581196581196581</v>
      </c>
      <c r="BX853" s="331">
        <v>5</v>
      </c>
      <c r="BY853" s="332">
        <v>6.8777777777777782</v>
      </c>
      <c r="BZ853" s="330">
        <v>4.725363489499192</v>
      </c>
      <c r="CA853" s="331">
        <v>3</v>
      </c>
      <c r="CB853" s="332">
        <v>0</v>
      </c>
      <c r="CC853" s="330">
        <v>0.6348717948717949</v>
      </c>
      <c r="CD853" s="329">
        <v>431.19658119658123</v>
      </c>
      <c r="CE853" s="329">
        <v>470.22222222222223</v>
      </c>
      <c r="CF853" s="329">
        <v>468.71111111111111</v>
      </c>
      <c r="CG853" s="330">
        <v>1.0905054509415262</v>
      </c>
      <c r="CH853" s="329">
        <v>38807.692307692312</v>
      </c>
      <c r="CI853" s="329">
        <v>42320</v>
      </c>
      <c r="CJ853" s="329">
        <v>42184</v>
      </c>
      <c r="CK853" s="330">
        <v>1.0905054509415262</v>
      </c>
      <c r="CL853" s="329">
        <v>-33642.285714285717</v>
      </c>
      <c r="CM853" s="334">
        <v>-1.2538981553826816</v>
      </c>
      <c r="CN853" s="336">
        <v>38807.692307692312</v>
      </c>
      <c r="CO853" s="336">
        <v>42320</v>
      </c>
      <c r="CP853" s="336">
        <v>1.0905054509415262</v>
      </c>
      <c r="CQ853" s="336">
        <v>0</v>
      </c>
      <c r="CR853" s="336">
        <v>0</v>
      </c>
      <c r="CS853" s="336">
        <v>0</v>
      </c>
      <c r="CT853" s="337">
        <v>160</v>
      </c>
      <c r="CU853" s="329">
        <v>0</v>
      </c>
      <c r="CV853" s="329">
        <v>0</v>
      </c>
      <c r="CW853" s="329">
        <v>0</v>
      </c>
      <c r="CX853" s="329">
        <v>0</v>
      </c>
      <c r="CY853" s="329">
        <v>695</v>
      </c>
      <c r="CZ853" s="329">
        <v>0</v>
      </c>
      <c r="DA853" s="329">
        <v>160</v>
      </c>
      <c r="DB853" s="329">
        <v>0</v>
      </c>
      <c r="DC853" s="329">
        <v>32</v>
      </c>
      <c r="DD853" s="329">
        <v>160</v>
      </c>
      <c r="DE853" s="329">
        <v>450</v>
      </c>
      <c r="DF853" s="329">
        <v>0</v>
      </c>
      <c r="DG853" s="329">
        <v>0</v>
      </c>
      <c r="DH853" s="329">
        <v>136</v>
      </c>
      <c r="DI853" s="329">
        <v>0</v>
      </c>
      <c r="DJ853" s="329">
        <v>0</v>
      </c>
      <c r="DK853" s="329">
        <v>256</v>
      </c>
      <c r="DL853" s="329">
        <v>0</v>
      </c>
      <c r="DM853" s="329">
        <v>40</v>
      </c>
      <c r="DN853" s="329">
        <v>0</v>
      </c>
      <c r="DO853" s="329">
        <v>0</v>
      </c>
      <c r="DP853" s="329">
        <v>0</v>
      </c>
      <c r="DQ853" s="329">
        <v>535</v>
      </c>
      <c r="DR853" s="329">
        <v>0</v>
      </c>
      <c r="DS853" s="329">
        <v>0</v>
      </c>
      <c r="DT853" s="329">
        <v>0</v>
      </c>
      <c r="DU853" s="329">
        <v>0</v>
      </c>
      <c r="DV853" s="329">
        <v>0</v>
      </c>
      <c r="DW853" s="329">
        <v>38528</v>
      </c>
      <c r="DX853" s="329">
        <v>344</v>
      </c>
      <c r="DY853" s="329">
        <v>344</v>
      </c>
      <c r="DZ853" s="329">
        <v>344</v>
      </c>
      <c r="EA853" s="329">
        <v>0</v>
      </c>
      <c r="EB853" s="329">
        <v>0</v>
      </c>
      <c r="EC853" s="329">
        <v>0</v>
      </c>
      <c r="ED853" s="329">
        <v>0</v>
      </c>
      <c r="EE853" s="329">
        <v>0</v>
      </c>
      <c r="EF853" s="329">
        <v>0</v>
      </c>
      <c r="EG853" s="329">
        <v>136</v>
      </c>
      <c r="EH853" s="329">
        <v>0</v>
      </c>
      <c r="EI853" s="329">
        <v>0</v>
      </c>
      <c r="EJ853" s="338">
        <v>218.8388888888889</v>
      </c>
      <c r="EK853" s="339">
        <v>217.98888888888888</v>
      </c>
      <c r="EL853" s="340">
        <v>1.3333333333333333</v>
      </c>
      <c r="EM853" s="340">
        <v>0</v>
      </c>
      <c r="EN853" s="340">
        <v>0</v>
      </c>
      <c r="EO853" s="340">
        <v>0</v>
      </c>
      <c r="EP853" s="340">
        <v>0</v>
      </c>
      <c r="EQ853" s="340">
        <v>2.3166666666666664</v>
      </c>
      <c r="ER853" s="340">
        <v>0</v>
      </c>
      <c r="ES853" s="340">
        <v>0.33333333333333331</v>
      </c>
      <c r="ET853" s="340">
        <v>0</v>
      </c>
      <c r="EU853" s="340">
        <v>0.13333333333333333</v>
      </c>
      <c r="EV853" s="340">
        <v>0.88888888888888884</v>
      </c>
      <c r="EW853" s="340">
        <v>1.5</v>
      </c>
      <c r="EX853" s="340">
        <v>0</v>
      </c>
      <c r="EY853" s="340">
        <v>0</v>
      </c>
      <c r="EZ853" s="340">
        <v>0.39999999999999997</v>
      </c>
      <c r="FA853" s="340">
        <v>0</v>
      </c>
      <c r="FB853" s="340">
        <v>0</v>
      </c>
      <c r="FC853" s="340">
        <v>1.3333333333333333</v>
      </c>
      <c r="FD853" s="340">
        <v>0</v>
      </c>
      <c r="FE853" s="340">
        <v>0.13333333333333333</v>
      </c>
      <c r="FF853" s="340">
        <v>0</v>
      </c>
      <c r="FG853" s="340">
        <v>0</v>
      </c>
      <c r="FH853" s="340">
        <v>0</v>
      </c>
      <c r="FI853" s="340">
        <v>1.7833333333333334</v>
      </c>
      <c r="FJ853" s="340">
        <v>0</v>
      </c>
      <c r="FK853" s="340">
        <v>0</v>
      </c>
      <c r="FL853" s="340">
        <v>0</v>
      </c>
      <c r="FM853" s="340">
        <v>0</v>
      </c>
      <c r="FN853" s="340">
        <v>0</v>
      </c>
      <c r="FO853" s="340">
        <v>200.66666666666666</v>
      </c>
      <c r="FP853" s="340">
        <v>2.3888888888888893</v>
      </c>
      <c r="FQ853" s="340">
        <v>2.3888888888888893</v>
      </c>
      <c r="FR853" s="340">
        <v>2.3888888888888893</v>
      </c>
      <c r="FS853" s="340">
        <v>0</v>
      </c>
      <c r="FT853" s="340">
        <v>0</v>
      </c>
      <c r="FU853" s="340">
        <v>0</v>
      </c>
      <c r="FV853" s="340">
        <v>0</v>
      </c>
      <c r="FW853" s="340">
        <v>0</v>
      </c>
      <c r="FX853" s="340">
        <v>0</v>
      </c>
      <c r="FY853" s="340">
        <v>0.85</v>
      </c>
      <c r="FZ853" s="340">
        <v>0</v>
      </c>
      <c r="GA853" s="340">
        <v>0</v>
      </c>
      <c r="GB853" s="189"/>
      <c r="GC853" s="189"/>
      <c r="GD853" s="189"/>
      <c r="GE853" s="338">
        <v>1009000</v>
      </c>
      <c r="GF853" s="338">
        <v>773744</v>
      </c>
      <c r="GG853" s="338">
        <v>773504</v>
      </c>
      <c r="GH853" s="329">
        <v>235496</v>
      </c>
      <c r="GI853" s="330">
        <v>0.76684241823587707</v>
      </c>
      <c r="GJ853" s="330">
        <v>1.0493633091648846</v>
      </c>
      <c r="GK853" s="329"/>
      <c r="GL853" s="329">
        <v>0</v>
      </c>
      <c r="GM853" s="329">
        <v>40710.73684210526</v>
      </c>
      <c r="GN853" s="329">
        <v>8142.1473684210523</v>
      </c>
      <c r="GO853" s="329">
        <v>1009000</v>
      </c>
      <c r="GP853" s="329">
        <v>773744</v>
      </c>
      <c r="GQ853" s="336">
        <v>0.76684241823587707</v>
      </c>
      <c r="GR853" s="329">
        <v>0</v>
      </c>
      <c r="GS853" s="329">
        <v>0</v>
      </c>
      <c r="GT853" s="336">
        <v>0</v>
      </c>
      <c r="GU853" s="343">
        <v>76880</v>
      </c>
      <c r="GV853" s="343">
        <v>0</v>
      </c>
      <c r="GW853" s="343">
        <v>0</v>
      </c>
      <c r="GX853" s="343">
        <v>0</v>
      </c>
      <c r="GY853" s="343">
        <v>0</v>
      </c>
      <c r="GZ853" s="343">
        <v>205725</v>
      </c>
      <c r="HA853" s="343">
        <v>0</v>
      </c>
      <c r="HB853" s="343">
        <v>2560</v>
      </c>
      <c r="HC853" s="343">
        <v>0</v>
      </c>
      <c r="HD853" s="343">
        <v>460</v>
      </c>
      <c r="HE853" s="343">
        <v>14840</v>
      </c>
      <c r="HF853" s="343">
        <v>8855</v>
      </c>
      <c r="HG853" s="343">
        <v>0</v>
      </c>
      <c r="HH853" s="343">
        <v>0</v>
      </c>
      <c r="HI853" s="343">
        <v>78676</v>
      </c>
      <c r="HJ853" s="343">
        <v>0</v>
      </c>
      <c r="HK853" s="343">
        <v>0</v>
      </c>
      <c r="HL853" s="343">
        <v>279104</v>
      </c>
      <c r="HM853" s="343">
        <v>0</v>
      </c>
      <c r="HN853" s="343">
        <v>575</v>
      </c>
      <c r="HO853" s="343">
        <v>0</v>
      </c>
      <c r="HP853" s="343">
        <v>0</v>
      </c>
      <c r="HQ853" s="343">
        <v>0</v>
      </c>
      <c r="HR853" s="343">
        <v>17025</v>
      </c>
      <c r="HS853" s="343">
        <v>0</v>
      </c>
      <c r="HT853" s="343">
        <v>0</v>
      </c>
      <c r="HU853" s="343">
        <v>0</v>
      </c>
      <c r="HV853" s="343">
        <v>0</v>
      </c>
      <c r="HW853" s="343">
        <v>0</v>
      </c>
      <c r="HX853" s="343">
        <v>69952</v>
      </c>
      <c r="HY853" s="343">
        <v>6284</v>
      </c>
      <c r="HZ853" s="343">
        <v>6284</v>
      </c>
      <c r="IA853" s="343">
        <v>6284</v>
      </c>
      <c r="IB853" s="343">
        <v>0</v>
      </c>
      <c r="IC853" s="343">
        <v>0</v>
      </c>
      <c r="ID853" s="343">
        <v>0</v>
      </c>
      <c r="IE853" s="343">
        <v>0</v>
      </c>
      <c r="IF853" s="343">
        <v>0</v>
      </c>
      <c r="IG853" s="343">
        <v>0</v>
      </c>
      <c r="IH853" s="343">
        <v>240</v>
      </c>
      <c r="II853" s="343">
        <v>0</v>
      </c>
      <c r="IJ853" s="343">
        <v>0</v>
      </c>
      <c r="IK853" s="338">
        <v>3686.1111111111104</v>
      </c>
      <c r="IL853" s="338">
        <v>3684.6111111111104</v>
      </c>
      <c r="IM853" s="329">
        <v>640.66666666666674</v>
      </c>
      <c r="IN853" s="329">
        <v>0</v>
      </c>
      <c r="IO853" s="329">
        <v>0</v>
      </c>
      <c r="IP853" s="329">
        <v>0</v>
      </c>
      <c r="IQ853" s="329">
        <v>0</v>
      </c>
      <c r="IR853" s="329">
        <v>685.75000000000011</v>
      </c>
      <c r="IS853" s="329">
        <v>0</v>
      </c>
      <c r="IT853" s="329">
        <v>5.333333333333333</v>
      </c>
      <c r="IU853" s="329">
        <v>0</v>
      </c>
      <c r="IV853" s="329">
        <v>1.9166666666666665</v>
      </c>
      <c r="IW853" s="329">
        <v>82.444444444444457</v>
      </c>
      <c r="IX853" s="329">
        <v>29.516666666666652</v>
      </c>
      <c r="IY853" s="329">
        <v>0</v>
      </c>
      <c r="IZ853" s="329">
        <v>0</v>
      </c>
      <c r="JA853" s="329">
        <v>231.39999999999998</v>
      </c>
      <c r="JB853" s="329">
        <v>0</v>
      </c>
      <c r="JC853" s="329">
        <v>0</v>
      </c>
      <c r="JD853" s="329">
        <v>1453.666666666667</v>
      </c>
      <c r="JE853" s="329">
        <v>0</v>
      </c>
      <c r="JF853" s="329">
        <v>1.9166666666666665</v>
      </c>
      <c r="JG853" s="329">
        <v>0</v>
      </c>
      <c r="JH853" s="329">
        <v>0</v>
      </c>
      <c r="JI853" s="329">
        <v>0</v>
      </c>
      <c r="JJ853" s="329">
        <v>56.749999999999993</v>
      </c>
      <c r="JK853" s="329">
        <v>0</v>
      </c>
      <c r="JL853" s="329">
        <v>0</v>
      </c>
      <c r="JM853" s="329">
        <v>0</v>
      </c>
      <c r="JN853" s="329">
        <v>0</v>
      </c>
      <c r="JO853" s="329">
        <v>0</v>
      </c>
      <c r="JP853" s="329">
        <v>364.33333333333326</v>
      </c>
      <c r="JQ853" s="329">
        <v>43.638888888888893</v>
      </c>
      <c r="JR853" s="329">
        <v>43.638888888888893</v>
      </c>
      <c r="JS853" s="329">
        <v>43.638888888888893</v>
      </c>
      <c r="JT853" s="329">
        <v>0</v>
      </c>
      <c r="JU853" s="329">
        <v>0</v>
      </c>
      <c r="JV853" s="329">
        <v>0</v>
      </c>
      <c r="JW853" s="329">
        <v>0</v>
      </c>
      <c r="JX853" s="329">
        <v>0</v>
      </c>
      <c r="JY853" s="329">
        <v>0</v>
      </c>
      <c r="JZ853" s="329">
        <v>1.4999999999999998</v>
      </c>
      <c r="KA853" s="329">
        <v>0</v>
      </c>
      <c r="KB853" s="329">
        <v>0</v>
      </c>
      <c r="KC853" s="329">
        <v>2850</v>
      </c>
      <c r="KD853" s="329">
        <v>2860</v>
      </c>
      <c r="KE853" s="330">
        <v>1.0035087719298246</v>
      </c>
      <c r="KF853" s="338">
        <v>1710</v>
      </c>
      <c r="KG853" s="338">
        <v>1771</v>
      </c>
      <c r="KH853" s="338">
        <v>1771</v>
      </c>
      <c r="KI853" s="330">
        <v>1.0356725146198831</v>
      </c>
      <c r="KJ853" s="338">
        <v>2137.5</v>
      </c>
      <c r="KK853" s="338">
        <v>1771</v>
      </c>
      <c r="KL853" s="333">
        <v>0.82853801169590646</v>
      </c>
      <c r="KM853" s="338">
        <v>1425</v>
      </c>
      <c r="KN853" s="338">
        <v>0</v>
      </c>
      <c r="KO853" s="333">
        <v>0</v>
      </c>
      <c r="KP853" s="329">
        <v>964</v>
      </c>
      <c r="KQ853" s="329">
        <v>0</v>
      </c>
      <c r="KR853" s="329">
        <v>0</v>
      </c>
      <c r="KS853" s="329">
        <v>0</v>
      </c>
      <c r="KT853" s="329">
        <v>0</v>
      </c>
      <c r="KU853" s="329">
        <v>1771</v>
      </c>
      <c r="KV853" s="329">
        <v>0</v>
      </c>
      <c r="KW853" s="329">
        <v>16</v>
      </c>
      <c r="KX853" s="329">
        <v>0</v>
      </c>
      <c r="KY853" s="329">
        <v>115</v>
      </c>
      <c r="KZ853" s="329">
        <v>742</v>
      </c>
      <c r="LA853" s="329">
        <v>1771</v>
      </c>
      <c r="LB853" s="329">
        <v>0</v>
      </c>
      <c r="LC853" s="329">
        <v>0</v>
      </c>
      <c r="LD853" s="329">
        <v>964</v>
      </c>
      <c r="LE853" s="329">
        <v>0</v>
      </c>
      <c r="LF853" s="329">
        <v>0</v>
      </c>
      <c r="LG853" s="329">
        <v>742</v>
      </c>
      <c r="LH853" s="329">
        <v>0</v>
      </c>
      <c r="LI853" s="329">
        <v>115</v>
      </c>
      <c r="LJ853" s="329">
        <v>0</v>
      </c>
      <c r="LK853" s="329">
        <v>0</v>
      </c>
      <c r="LL853" s="329">
        <v>0</v>
      </c>
      <c r="LM853" s="329">
        <v>1771</v>
      </c>
      <c r="LN853" s="329">
        <v>0</v>
      </c>
      <c r="LO853" s="329">
        <v>0</v>
      </c>
      <c r="LP853" s="329">
        <v>0</v>
      </c>
      <c r="LQ853" s="329">
        <v>0</v>
      </c>
      <c r="LR853" s="329">
        <v>0</v>
      </c>
      <c r="LS853" s="329">
        <v>742</v>
      </c>
      <c r="LT853" s="329">
        <v>599</v>
      </c>
      <c r="LU853" s="329">
        <v>599</v>
      </c>
      <c r="LV853" s="329">
        <v>599</v>
      </c>
      <c r="LW853" s="329">
        <v>0</v>
      </c>
      <c r="LX853" s="329">
        <v>0</v>
      </c>
      <c r="LY853" s="329">
        <v>0</v>
      </c>
      <c r="LZ853" s="329">
        <v>0</v>
      </c>
      <c r="MA853" s="329">
        <v>0</v>
      </c>
      <c r="MB853" s="329">
        <v>0</v>
      </c>
      <c r="MC853" s="329">
        <v>60</v>
      </c>
      <c r="MD853" s="329">
        <v>0</v>
      </c>
      <c r="ME853" s="329">
        <v>0</v>
      </c>
      <c r="MF853" s="332">
        <v>6.5</v>
      </c>
      <c r="MG853" s="332">
        <v>6.533032185206098</v>
      </c>
      <c r="MH853" s="332">
        <v>6.4991530208921517</v>
      </c>
      <c r="MI853" s="330">
        <v>1.005081874647092</v>
      </c>
      <c r="MJ853" s="332">
        <v>5</v>
      </c>
      <c r="MK853" s="332">
        <v>6.533032185206098</v>
      </c>
      <c r="ML853" s="333">
        <v>1.3066064370412196</v>
      </c>
      <c r="MM853" s="332">
        <v>3</v>
      </c>
      <c r="MN853" s="332">
        <v>0</v>
      </c>
      <c r="MO853" s="333">
        <v>0</v>
      </c>
      <c r="MP853" s="329">
        <v>590.05847953216369</v>
      </c>
      <c r="MQ853" s="329">
        <v>436.89666854884246</v>
      </c>
      <c r="MR853" s="329">
        <v>436.76115189158668</v>
      </c>
      <c r="MS853" s="330">
        <v>0.74042943827405416</v>
      </c>
      <c r="MU853" s="329">
        <v>1530</v>
      </c>
      <c r="MV853" s="329">
        <v>1771</v>
      </c>
      <c r="MW853" s="344">
        <v>1.1575163398692812</v>
      </c>
      <c r="MY853" s="338"/>
      <c r="MZ853" s="329"/>
      <c r="NA853" s="329"/>
      <c r="NB853" s="329"/>
      <c r="NC853" s="329"/>
      <c r="ND853" s="329"/>
      <c r="NE853" s="329"/>
      <c r="NF853" s="329"/>
      <c r="NG853" s="329"/>
      <c r="NH853" s="329"/>
      <c r="NI853" s="329"/>
      <c r="NJ853" s="329"/>
      <c r="NK853" s="329"/>
      <c r="NL853" s="329"/>
      <c r="NM853" s="329"/>
      <c r="NN853" s="329"/>
      <c r="NO853" s="329"/>
      <c r="NP853" s="329"/>
      <c r="NQ853" s="329"/>
      <c r="NR853" s="329"/>
      <c r="NS853" s="329"/>
      <c r="NT853" s="329"/>
      <c r="NU853" s="329"/>
      <c r="NV853" s="329"/>
      <c r="NW853" s="329"/>
      <c r="NX853" s="329"/>
      <c r="NY853" s="329"/>
      <c r="NZ853" s="329"/>
      <c r="OA853" s="329"/>
      <c r="OB853" s="329"/>
      <c r="OC853" s="329"/>
      <c r="OD853" s="329"/>
      <c r="OE853" s="329"/>
      <c r="OF853" s="329"/>
      <c r="OG853" s="329"/>
      <c r="OH853" s="329"/>
      <c r="OI853" s="329"/>
      <c r="OJ853" s="329"/>
      <c r="OK853" s="329"/>
      <c r="OL853" s="329"/>
      <c r="OM853" s="329"/>
      <c r="ON853" s="329"/>
      <c r="OO853" s="329"/>
      <c r="OP853" s="338"/>
      <c r="OQ853" s="329"/>
      <c r="OR853" s="329"/>
      <c r="OS853" s="329"/>
      <c r="OT853" s="329"/>
      <c r="OU853" s="329"/>
      <c r="OV853" s="329"/>
      <c r="OW853" s="329"/>
      <c r="OX853" s="329"/>
      <c r="OY853" s="329"/>
      <c r="OZ853" s="329"/>
      <c r="PA853" s="329"/>
      <c r="PB853" s="329"/>
      <c r="PC853" s="329"/>
      <c r="PD853" s="329"/>
      <c r="PE853" s="329"/>
      <c r="PF853" s="329"/>
      <c r="PG853" s="329"/>
      <c r="PH853" s="329"/>
      <c r="PI853" s="329"/>
      <c r="PJ853" s="329"/>
      <c r="PK853" s="329"/>
      <c r="PL853" s="329"/>
      <c r="PM853" s="329"/>
      <c r="PN853" s="329"/>
      <c r="PO853" s="329"/>
      <c r="PP853" s="329"/>
      <c r="PQ853" s="329"/>
      <c r="PR853" s="329"/>
      <c r="PS853" s="329"/>
      <c r="PT853" s="329"/>
      <c r="PU853" s="329"/>
      <c r="PV853" s="329"/>
      <c r="PW853" s="329"/>
      <c r="PX853" s="329"/>
      <c r="PY853" s="329"/>
      <c r="PZ853" s="329"/>
      <c r="QA853" s="329"/>
      <c r="QB853" s="329"/>
      <c r="QC853" s="329"/>
      <c r="QD853" s="329"/>
      <c r="QE853" s="329"/>
      <c r="QF853" s="329"/>
      <c r="QH853" s="330">
        <v>0.95430732484696856</v>
      </c>
      <c r="QI853" s="330">
        <v>0.954344880689182</v>
      </c>
      <c r="QJ853" s="330">
        <v>0.95438353282000454</v>
      </c>
      <c r="QK853" s="330">
        <v>1</v>
      </c>
      <c r="QL853" s="330">
        <v>1</v>
      </c>
      <c r="QM853" s="330">
        <v>1</v>
      </c>
      <c r="QN853" s="330">
        <v>1</v>
      </c>
      <c r="QO853" s="330">
        <v>1</v>
      </c>
      <c r="QP853" s="330">
        <v>1</v>
      </c>
      <c r="QQ853" s="330">
        <v>1</v>
      </c>
      <c r="QR853" s="330">
        <v>1</v>
      </c>
      <c r="QS853" s="330">
        <v>1</v>
      </c>
      <c r="QT853" s="330">
        <v>1</v>
      </c>
      <c r="QU853" s="330">
        <v>1</v>
      </c>
      <c r="QV853" s="330">
        <v>1</v>
      </c>
      <c r="QW853" s="330">
        <v>1</v>
      </c>
      <c r="QX853" s="330">
        <v>1</v>
      </c>
      <c r="QY853" s="330">
        <v>1</v>
      </c>
      <c r="QZ853" s="330">
        <v>1</v>
      </c>
      <c r="RA853" s="330"/>
      <c r="RB853" s="330"/>
      <c r="RC853" s="330"/>
      <c r="RD853" s="330"/>
      <c r="RE853" s="330"/>
      <c r="RF853" s="330"/>
      <c r="RG853" s="330"/>
      <c r="RH853" s="330">
        <v>1</v>
      </c>
      <c r="RI853" s="328"/>
      <c r="RJ853" s="328"/>
      <c r="RK853" s="328"/>
      <c r="RL853" s="328"/>
      <c r="RM853" s="328"/>
      <c r="RN853" s="328"/>
      <c r="RO853" s="328"/>
      <c r="RP853" s="328"/>
      <c r="RQ853" s="328"/>
    </row>
    <row r="854" spans="3:485" ht="15.75" outlineLevel="1" x14ac:dyDescent="0.25">
      <c r="C854" s="348" t="s">
        <v>74</v>
      </c>
      <c r="D854" s="348" t="s">
        <v>2302</v>
      </c>
      <c r="E854" s="325"/>
      <c r="F854" s="326"/>
      <c r="G854" s="327"/>
      <c r="H854" s="327"/>
      <c r="I854" s="327"/>
      <c r="J854" s="328"/>
      <c r="K854" s="329">
        <v>5</v>
      </c>
      <c r="L854" s="329">
        <v>5</v>
      </c>
      <c r="M854" s="329">
        <v>5</v>
      </c>
      <c r="N854" s="329">
        <v>0</v>
      </c>
      <c r="O854" s="329">
        <v>0</v>
      </c>
      <c r="P854" s="330">
        <v>1</v>
      </c>
      <c r="Q854" s="329">
        <v>150</v>
      </c>
      <c r="R854" s="329">
        <v>142</v>
      </c>
      <c r="S854" s="330">
        <v>0.94666666666666666</v>
      </c>
      <c r="T854" s="329">
        <v>90</v>
      </c>
      <c r="U854" s="329">
        <v>90</v>
      </c>
      <c r="V854" s="329">
        <v>90</v>
      </c>
      <c r="W854" s="330">
        <v>1</v>
      </c>
      <c r="X854" s="329">
        <v>112.5</v>
      </c>
      <c r="Y854" s="329">
        <v>90</v>
      </c>
      <c r="Z854" s="330">
        <v>0.8</v>
      </c>
      <c r="AA854" s="329">
        <v>75</v>
      </c>
      <c r="AB854" s="329">
        <v>0</v>
      </c>
      <c r="AC854" s="330">
        <v>0</v>
      </c>
      <c r="AD854" s="329">
        <v>3</v>
      </c>
      <c r="AE854" s="329">
        <v>0</v>
      </c>
      <c r="AF854" s="329">
        <v>0</v>
      </c>
      <c r="AG854" s="329">
        <v>0</v>
      </c>
      <c r="AH854" s="329">
        <v>0</v>
      </c>
      <c r="AI854" s="329">
        <v>90</v>
      </c>
      <c r="AJ854" s="329">
        <v>0</v>
      </c>
      <c r="AK854" s="329">
        <v>2</v>
      </c>
      <c r="AL854" s="329">
        <v>0</v>
      </c>
      <c r="AM854" s="329">
        <v>17</v>
      </c>
      <c r="AN854" s="329">
        <v>0</v>
      </c>
      <c r="AO854" s="329">
        <v>55</v>
      </c>
      <c r="AP854" s="329">
        <v>0</v>
      </c>
      <c r="AQ854" s="329">
        <v>0</v>
      </c>
      <c r="AR854" s="329">
        <v>23</v>
      </c>
      <c r="AS854" s="329">
        <v>0</v>
      </c>
      <c r="AT854" s="329">
        <v>0</v>
      </c>
      <c r="AU854" s="329">
        <v>5</v>
      </c>
      <c r="AV854" s="329">
        <v>0</v>
      </c>
      <c r="AW854" s="329">
        <v>0</v>
      </c>
      <c r="AX854" s="329">
        <v>0</v>
      </c>
      <c r="AY854" s="329">
        <v>0</v>
      </c>
      <c r="AZ854" s="329">
        <v>0</v>
      </c>
      <c r="BA854" s="329">
        <v>73</v>
      </c>
      <c r="BB854" s="329">
        <v>0</v>
      </c>
      <c r="BC854" s="329">
        <v>0</v>
      </c>
      <c r="BD854" s="329">
        <v>0</v>
      </c>
      <c r="BE854" s="329">
        <v>0</v>
      </c>
      <c r="BF854" s="329">
        <v>0</v>
      </c>
      <c r="BG854" s="329">
        <v>2</v>
      </c>
      <c r="BH854" s="329">
        <v>89</v>
      </c>
      <c r="BI854" s="329">
        <v>89</v>
      </c>
      <c r="BJ854" s="329">
        <v>90</v>
      </c>
      <c r="BK854" s="329">
        <v>0</v>
      </c>
      <c r="BL854" s="329">
        <v>0</v>
      </c>
      <c r="BM854" s="329">
        <v>0</v>
      </c>
      <c r="BN854" s="329">
        <v>0</v>
      </c>
      <c r="BO854" s="329">
        <v>0</v>
      </c>
      <c r="BP854" s="329">
        <v>0</v>
      </c>
      <c r="BQ854" s="329">
        <v>42</v>
      </c>
      <c r="BR854" s="329">
        <v>0</v>
      </c>
      <c r="BS854" s="329">
        <v>19</v>
      </c>
      <c r="BT854" s="331">
        <v>6.5</v>
      </c>
      <c r="BU854" s="332">
        <v>6.6555555555555559</v>
      </c>
      <c r="BV854" s="332">
        <v>5.9777777777777779</v>
      </c>
      <c r="BW854" s="330">
        <v>1.0239316239316241</v>
      </c>
      <c r="BX854" s="331">
        <v>5</v>
      </c>
      <c r="BY854" s="332">
        <v>6.6555555555555559</v>
      </c>
      <c r="BZ854" s="330">
        <v>4.8831385642737892</v>
      </c>
      <c r="CA854" s="331">
        <v>3</v>
      </c>
      <c r="CB854" s="332">
        <v>0</v>
      </c>
      <c r="CC854" s="330">
        <v>0.61435897435897446</v>
      </c>
      <c r="CD854" s="329">
        <v>329.05982905982904</v>
      </c>
      <c r="CE854" s="329">
        <v>335.83333333333331</v>
      </c>
      <c r="CF854" s="329">
        <v>333.12222222222221</v>
      </c>
      <c r="CG854" s="330">
        <v>1.0205844155844155</v>
      </c>
      <c r="CH854" s="329">
        <v>29615.384615384613</v>
      </c>
      <c r="CI854" s="329">
        <v>30225</v>
      </c>
      <c r="CJ854" s="329">
        <v>29981</v>
      </c>
      <c r="CK854" s="330">
        <v>1.0205844155844157</v>
      </c>
      <c r="CL854" s="329">
        <v>-27444.428571428572</v>
      </c>
      <c r="CM854" s="334">
        <v>-1.0924257330397531</v>
      </c>
      <c r="CN854" s="336">
        <v>29615.384615384613</v>
      </c>
      <c r="CO854" s="336">
        <v>30225</v>
      </c>
      <c r="CP854" s="336">
        <v>1.0205844155844157</v>
      </c>
      <c r="CQ854" s="336">
        <v>0</v>
      </c>
      <c r="CR854" s="336">
        <v>0</v>
      </c>
      <c r="CS854" s="336">
        <v>0</v>
      </c>
      <c r="CT854" s="337">
        <v>60</v>
      </c>
      <c r="CU854" s="329">
        <v>0</v>
      </c>
      <c r="CV854" s="329">
        <v>0</v>
      </c>
      <c r="CW854" s="329">
        <v>0</v>
      </c>
      <c r="CX854" s="329">
        <v>0</v>
      </c>
      <c r="CY854" s="329">
        <v>14975</v>
      </c>
      <c r="CZ854" s="329">
        <v>0</v>
      </c>
      <c r="DA854" s="329">
        <v>320</v>
      </c>
      <c r="DB854" s="329">
        <v>0</v>
      </c>
      <c r="DC854" s="329">
        <v>68</v>
      </c>
      <c r="DD854" s="329">
        <v>0</v>
      </c>
      <c r="DE854" s="329">
        <v>275</v>
      </c>
      <c r="DF854" s="329">
        <v>0</v>
      </c>
      <c r="DG854" s="329">
        <v>0</v>
      </c>
      <c r="DH854" s="329">
        <v>391</v>
      </c>
      <c r="DI854" s="329">
        <v>0</v>
      </c>
      <c r="DJ854" s="329">
        <v>0</v>
      </c>
      <c r="DK854" s="329">
        <v>5056</v>
      </c>
      <c r="DL854" s="329">
        <v>0</v>
      </c>
      <c r="DM854" s="329">
        <v>0</v>
      </c>
      <c r="DN854" s="329">
        <v>0</v>
      </c>
      <c r="DO854" s="329">
        <v>0</v>
      </c>
      <c r="DP854" s="329">
        <v>0</v>
      </c>
      <c r="DQ854" s="329">
        <v>7700</v>
      </c>
      <c r="DR854" s="329">
        <v>0</v>
      </c>
      <c r="DS854" s="329">
        <v>0</v>
      </c>
      <c r="DT854" s="329">
        <v>0</v>
      </c>
      <c r="DU854" s="329">
        <v>0</v>
      </c>
      <c r="DV854" s="329">
        <v>0</v>
      </c>
      <c r="DW854" s="329">
        <v>64</v>
      </c>
      <c r="DX854" s="329">
        <v>356</v>
      </c>
      <c r="DY854" s="329">
        <v>356</v>
      </c>
      <c r="DZ854" s="329">
        <v>360</v>
      </c>
      <c r="EA854" s="329">
        <v>0</v>
      </c>
      <c r="EB854" s="329">
        <v>0</v>
      </c>
      <c r="EC854" s="329">
        <v>0</v>
      </c>
      <c r="ED854" s="329">
        <v>0</v>
      </c>
      <c r="EE854" s="329">
        <v>0</v>
      </c>
      <c r="EF854" s="329">
        <v>0</v>
      </c>
      <c r="EG854" s="329">
        <v>168</v>
      </c>
      <c r="EH854" s="329">
        <v>0</v>
      </c>
      <c r="EI854" s="329">
        <v>76</v>
      </c>
      <c r="EJ854" s="338">
        <v>114.78888888888889</v>
      </c>
      <c r="EK854" s="339">
        <v>113.21111111111112</v>
      </c>
      <c r="EL854" s="340">
        <v>0.5</v>
      </c>
      <c r="EM854" s="340">
        <v>0</v>
      </c>
      <c r="EN854" s="340">
        <v>0</v>
      </c>
      <c r="EO854" s="340">
        <v>0</v>
      </c>
      <c r="EP854" s="340">
        <v>0</v>
      </c>
      <c r="EQ854" s="340">
        <v>49.916666666666671</v>
      </c>
      <c r="ER854" s="340">
        <v>0</v>
      </c>
      <c r="ES854" s="340">
        <v>0.66666666666666663</v>
      </c>
      <c r="ET854" s="340">
        <v>0</v>
      </c>
      <c r="EU854" s="340">
        <v>0.28333333333333333</v>
      </c>
      <c r="EV854" s="340">
        <v>0</v>
      </c>
      <c r="EW854" s="340">
        <v>0.91666666666666674</v>
      </c>
      <c r="EX854" s="340">
        <v>0</v>
      </c>
      <c r="EY854" s="340">
        <v>0</v>
      </c>
      <c r="EZ854" s="340">
        <v>1.1500000000000004</v>
      </c>
      <c r="FA854" s="340">
        <v>0</v>
      </c>
      <c r="FB854" s="340">
        <v>0</v>
      </c>
      <c r="FC854" s="340">
        <v>26.333333333333336</v>
      </c>
      <c r="FD854" s="340">
        <v>0</v>
      </c>
      <c r="FE854" s="340">
        <v>0</v>
      </c>
      <c r="FF854" s="340">
        <v>0</v>
      </c>
      <c r="FG854" s="340">
        <v>0</v>
      </c>
      <c r="FH854" s="340">
        <v>0</v>
      </c>
      <c r="FI854" s="340">
        <v>25.666666666666664</v>
      </c>
      <c r="FJ854" s="340">
        <v>0</v>
      </c>
      <c r="FK854" s="340">
        <v>0</v>
      </c>
      <c r="FL854" s="340">
        <v>0</v>
      </c>
      <c r="FM854" s="340">
        <v>0</v>
      </c>
      <c r="FN854" s="340">
        <v>0</v>
      </c>
      <c r="FO854" s="340">
        <v>0.33333333333333331</v>
      </c>
      <c r="FP854" s="340">
        <v>2.4722222222222228</v>
      </c>
      <c r="FQ854" s="340">
        <v>2.4722222222222228</v>
      </c>
      <c r="FR854" s="340">
        <v>2.5000000000000004</v>
      </c>
      <c r="FS854" s="340">
        <v>0</v>
      </c>
      <c r="FT854" s="340">
        <v>0</v>
      </c>
      <c r="FU854" s="340">
        <v>0</v>
      </c>
      <c r="FV854" s="340">
        <v>0</v>
      </c>
      <c r="FW854" s="340">
        <v>0</v>
      </c>
      <c r="FX854" s="340">
        <v>0</v>
      </c>
      <c r="FY854" s="340">
        <v>1.0499999999999998</v>
      </c>
      <c r="FZ854" s="340">
        <v>0</v>
      </c>
      <c r="GA854" s="340">
        <v>0.5277777777777779</v>
      </c>
      <c r="GB854" s="189"/>
      <c r="GC854" s="189"/>
      <c r="GD854" s="189"/>
      <c r="GE854" s="338">
        <v>770000</v>
      </c>
      <c r="GF854" s="338">
        <v>580005</v>
      </c>
      <c r="GG854" s="338">
        <v>577889</v>
      </c>
      <c r="GH854" s="329">
        <v>192111</v>
      </c>
      <c r="GI854" s="330">
        <v>0.75325324675324679</v>
      </c>
      <c r="GJ854" s="330">
        <v>1.0307676008202322</v>
      </c>
      <c r="GK854" s="329"/>
      <c r="GL854" s="329">
        <v>0</v>
      </c>
      <c r="GM854" s="329">
        <v>30415.21052631579</v>
      </c>
      <c r="GN854" s="329">
        <v>6083.0421052631582</v>
      </c>
      <c r="GO854" s="329">
        <v>770000</v>
      </c>
      <c r="GP854" s="329">
        <v>580005</v>
      </c>
      <c r="GQ854" s="336">
        <v>0.75325324675324679</v>
      </c>
      <c r="GR854" s="329">
        <v>0</v>
      </c>
      <c r="GS854" s="329">
        <v>0</v>
      </c>
      <c r="GT854" s="336">
        <v>0</v>
      </c>
      <c r="GU854" s="343">
        <v>2440</v>
      </c>
      <c r="GV854" s="343">
        <v>0</v>
      </c>
      <c r="GW854" s="343">
        <v>0</v>
      </c>
      <c r="GX854" s="343">
        <v>0</v>
      </c>
      <c r="GY854" s="343">
        <v>0</v>
      </c>
      <c r="GZ854" s="343">
        <v>345430</v>
      </c>
      <c r="HA854" s="343">
        <v>0</v>
      </c>
      <c r="HB854" s="343">
        <v>4320</v>
      </c>
      <c r="HC854" s="343">
        <v>0</v>
      </c>
      <c r="HD854" s="343">
        <v>1144</v>
      </c>
      <c r="HE854" s="343">
        <v>880</v>
      </c>
      <c r="HF854" s="343">
        <v>3715</v>
      </c>
      <c r="HG854" s="343">
        <v>0</v>
      </c>
      <c r="HH854" s="343">
        <v>0</v>
      </c>
      <c r="HI854" s="343">
        <v>12665</v>
      </c>
      <c r="HJ854" s="343">
        <v>0</v>
      </c>
      <c r="HK854" s="343">
        <v>0</v>
      </c>
      <c r="HL854" s="343">
        <v>75680</v>
      </c>
      <c r="HM854" s="343">
        <v>0</v>
      </c>
      <c r="HN854" s="343">
        <v>1160</v>
      </c>
      <c r="HO854" s="343">
        <v>0</v>
      </c>
      <c r="HP854" s="343">
        <v>0</v>
      </c>
      <c r="HQ854" s="343">
        <v>0</v>
      </c>
      <c r="HR854" s="343">
        <v>101075</v>
      </c>
      <c r="HS854" s="343">
        <v>0</v>
      </c>
      <c r="HT854" s="343">
        <v>0</v>
      </c>
      <c r="HU854" s="343">
        <v>0</v>
      </c>
      <c r="HV854" s="343">
        <v>0</v>
      </c>
      <c r="HW854" s="343">
        <v>0</v>
      </c>
      <c r="HX854" s="343">
        <v>3776</v>
      </c>
      <c r="HY854" s="343">
        <v>8128</v>
      </c>
      <c r="HZ854" s="343">
        <v>9552</v>
      </c>
      <c r="IA854" s="343">
        <v>7924</v>
      </c>
      <c r="IB854" s="343">
        <v>0</v>
      </c>
      <c r="IC854" s="343">
        <v>0</v>
      </c>
      <c r="ID854" s="343">
        <v>0</v>
      </c>
      <c r="IE854" s="343">
        <v>0</v>
      </c>
      <c r="IF854" s="343">
        <v>0</v>
      </c>
      <c r="IG854" s="343">
        <v>0</v>
      </c>
      <c r="IH854" s="343">
        <v>1432</v>
      </c>
      <c r="II854" s="343">
        <v>0</v>
      </c>
      <c r="IJ854" s="343">
        <v>684</v>
      </c>
      <c r="IK854" s="338">
        <v>2186.1777777777779</v>
      </c>
      <c r="IL854" s="338">
        <v>2172.4777777777781</v>
      </c>
      <c r="IM854" s="329">
        <v>20.333333333333339</v>
      </c>
      <c r="IN854" s="329">
        <v>0</v>
      </c>
      <c r="IO854" s="329">
        <v>0</v>
      </c>
      <c r="IP854" s="329">
        <v>0</v>
      </c>
      <c r="IQ854" s="329">
        <v>0</v>
      </c>
      <c r="IR854" s="329">
        <v>1151.4333333333334</v>
      </c>
      <c r="IS854" s="329">
        <v>0</v>
      </c>
      <c r="IT854" s="329">
        <v>9</v>
      </c>
      <c r="IU854" s="329">
        <v>0</v>
      </c>
      <c r="IV854" s="329">
        <v>4.7666666666666657</v>
      </c>
      <c r="IW854" s="329">
        <v>4.8888888888888902</v>
      </c>
      <c r="IX854" s="329">
        <v>12.383333333333329</v>
      </c>
      <c r="IY854" s="329">
        <v>0</v>
      </c>
      <c r="IZ854" s="329">
        <v>0</v>
      </c>
      <c r="JA854" s="329">
        <v>37.250000000000007</v>
      </c>
      <c r="JB854" s="329">
        <v>0</v>
      </c>
      <c r="JC854" s="329">
        <v>0</v>
      </c>
      <c r="JD854" s="329">
        <v>394.16666666666663</v>
      </c>
      <c r="JE854" s="329">
        <v>0</v>
      </c>
      <c r="JF854" s="329">
        <v>3.8666666666666663</v>
      </c>
      <c r="JG854" s="329">
        <v>0</v>
      </c>
      <c r="JH854" s="329">
        <v>0</v>
      </c>
      <c r="JI854" s="329">
        <v>0</v>
      </c>
      <c r="JJ854" s="329">
        <v>336.91666666666669</v>
      </c>
      <c r="JK854" s="329">
        <v>0</v>
      </c>
      <c r="JL854" s="329">
        <v>0</v>
      </c>
      <c r="JM854" s="329">
        <v>0</v>
      </c>
      <c r="JN854" s="329">
        <v>0</v>
      </c>
      <c r="JO854" s="329">
        <v>0</v>
      </c>
      <c r="JP854" s="329">
        <v>19.666666666666668</v>
      </c>
      <c r="JQ854" s="329">
        <v>56.4444444444445</v>
      </c>
      <c r="JR854" s="329">
        <v>66.3333333333334</v>
      </c>
      <c r="JS854" s="329">
        <v>55.027777777777835</v>
      </c>
      <c r="JT854" s="329">
        <v>0</v>
      </c>
      <c r="JU854" s="329">
        <v>0</v>
      </c>
      <c r="JV854" s="329">
        <v>0</v>
      </c>
      <c r="JW854" s="329">
        <v>0</v>
      </c>
      <c r="JX854" s="329">
        <v>0</v>
      </c>
      <c r="JY854" s="329">
        <v>0</v>
      </c>
      <c r="JZ854" s="329">
        <v>8.9499999999999993</v>
      </c>
      <c r="KA854" s="329">
        <v>0</v>
      </c>
      <c r="KB854" s="329">
        <v>4.7500000000000009</v>
      </c>
      <c r="KC854" s="329">
        <v>2850</v>
      </c>
      <c r="KD854" s="329">
        <v>2669</v>
      </c>
      <c r="KE854" s="330">
        <v>0.93649122807017549</v>
      </c>
      <c r="KF854" s="338">
        <v>1710</v>
      </c>
      <c r="KG854" s="338">
        <v>1723</v>
      </c>
      <c r="KH854" s="338">
        <v>1723</v>
      </c>
      <c r="KI854" s="330">
        <v>1.0076023391812865</v>
      </c>
      <c r="KJ854" s="338">
        <v>2137.5</v>
      </c>
      <c r="KK854" s="338">
        <v>1723</v>
      </c>
      <c r="KL854" s="333">
        <v>0.80608187134502929</v>
      </c>
      <c r="KM854" s="338">
        <v>1425</v>
      </c>
      <c r="KN854" s="338">
        <v>0</v>
      </c>
      <c r="KO854" s="333">
        <v>0</v>
      </c>
      <c r="KP854" s="329">
        <v>122</v>
      </c>
      <c r="KQ854" s="329">
        <v>0</v>
      </c>
      <c r="KR854" s="329">
        <v>0</v>
      </c>
      <c r="KS854" s="329">
        <v>0</v>
      </c>
      <c r="KT854" s="329">
        <v>0</v>
      </c>
      <c r="KU854" s="329">
        <v>1723</v>
      </c>
      <c r="KV854" s="329">
        <v>0</v>
      </c>
      <c r="KW854" s="329">
        <v>27</v>
      </c>
      <c r="KX854" s="329">
        <v>0</v>
      </c>
      <c r="KY854" s="329">
        <v>286</v>
      </c>
      <c r="KZ854" s="329">
        <v>44</v>
      </c>
      <c r="LA854" s="329">
        <v>743</v>
      </c>
      <c r="LB854" s="329">
        <v>0</v>
      </c>
      <c r="LC854" s="329">
        <v>0</v>
      </c>
      <c r="LD854" s="329">
        <v>745</v>
      </c>
      <c r="LE854" s="329">
        <v>0</v>
      </c>
      <c r="LF854" s="329">
        <v>0</v>
      </c>
      <c r="LG854" s="329">
        <v>279</v>
      </c>
      <c r="LH854" s="329">
        <v>0</v>
      </c>
      <c r="LI854" s="329">
        <v>232</v>
      </c>
      <c r="LJ854" s="329">
        <v>0</v>
      </c>
      <c r="LK854" s="329">
        <v>0</v>
      </c>
      <c r="LL854" s="329">
        <v>0</v>
      </c>
      <c r="LM854" s="329">
        <v>1485</v>
      </c>
      <c r="LN854" s="329">
        <v>0</v>
      </c>
      <c r="LO854" s="329">
        <v>0</v>
      </c>
      <c r="LP854" s="329">
        <v>0</v>
      </c>
      <c r="LQ854" s="329">
        <v>0</v>
      </c>
      <c r="LR854" s="329">
        <v>0</v>
      </c>
      <c r="LS854" s="329">
        <v>118</v>
      </c>
      <c r="LT854" s="329">
        <v>1616</v>
      </c>
      <c r="LU854" s="329">
        <v>1607</v>
      </c>
      <c r="LV854" s="329">
        <v>1623</v>
      </c>
      <c r="LW854" s="329">
        <v>0</v>
      </c>
      <c r="LX854" s="329">
        <v>0</v>
      </c>
      <c r="LY854" s="329">
        <v>0</v>
      </c>
      <c r="LZ854" s="329">
        <v>0</v>
      </c>
      <c r="MA854" s="329">
        <v>0</v>
      </c>
      <c r="MB854" s="329">
        <v>0</v>
      </c>
      <c r="MC854" s="329">
        <v>358</v>
      </c>
      <c r="MD854" s="329">
        <v>0</v>
      </c>
      <c r="ME854" s="329">
        <v>171</v>
      </c>
      <c r="MF854" s="332">
        <v>6.5</v>
      </c>
      <c r="MG854" s="332">
        <v>6.4881021474172957</v>
      </c>
      <c r="MH854" s="332">
        <v>6.1810795124782354</v>
      </c>
      <c r="MI854" s="330">
        <v>0.99816956114112243</v>
      </c>
      <c r="MJ854" s="332">
        <v>5</v>
      </c>
      <c r="MK854" s="332">
        <v>6.4881021474172957</v>
      </c>
      <c r="ML854" s="333">
        <v>1.2976204294834592</v>
      </c>
      <c r="MM854" s="332">
        <v>3</v>
      </c>
      <c r="MN854" s="332">
        <v>0</v>
      </c>
      <c r="MO854" s="333">
        <v>0</v>
      </c>
      <c r="MP854" s="329">
        <v>450.29239766081872</v>
      </c>
      <c r="MQ854" s="329">
        <v>336.62507254788159</v>
      </c>
      <c r="MR854" s="329">
        <v>335.39698200812535</v>
      </c>
      <c r="MS854" s="330">
        <v>0.74756996630763317</v>
      </c>
      <c r="MU854" s="329">
        <v>1530</v>
      </c>
      <c r="MV854" s="329">
        <v>1723</v>
      </c>
      <c r="MW854" s="344">
        <v>1.1261437908496732</v>
      </c>
      <c r="MY854" s="338"/>
      <c r="MZ854" s="329"/>
      <c r="NA854" s="329"/>
      <c r="NB854" s="329"/>
      <c r="NC854" s="329"/>
      <c r="ND854" s="329"/>
      <c r="NE854" s="329"/>
      <c r="NF854" s="329"/>
      <c r="NG854" s="329"/>
      <c r="NH854" s="329"/>
      <c r="NI854" s="329"/>
      <c r="NJ854" s="329"/>
      <c r="NK854" s="329"/>
      <c r="NL854" s="329"/>
      <c r="NM854" s="329"/>
      <c r="NN854" s="329"/>
      <c r="NO854" s="329"/>
      <c r="NP854" s="329"/>
      <c r="NQ854" s="329"/>
      <c r="NR854" s="329"/>
      <c r="NS854" s="329"/>
      <c r="NT854" s="329"/>
      <c r="NU854" s="329"/>
      <c r="NV854" s="329"/>
      <c r="NW854" s="329"/>
      <c r="NX854" s="329"/>
      <c r="NY854" s="329"/>
      <c r="NZ854" s="329"/>
      <c r="OA854" s="329"/>
      <c r="OB854" s="329"/>
      <c r="OC854" s="329"/>
      <c r="OD854" s="329"/>
      <c r="OE854" s="329"/>
      <c r="OF854" s="329"/>
      <c r="OG854" s="329"/>
      <c r="OH854" s="329"/>
      <c r="OI854" s="329"/>
      <c r="OJ854" s="329"/>
      <c r="OK854" s="329"/>
      <c r="OL854" s="329"/>
      <c r="OM854" s="329"/>
      <c r="ON854" s="329"/>
      <c r="OO854" s="329"/>
      <c r="OP854" s="338"/>
      <c r="OQ854" s="329"/>
      <c r="OR854" s="329"/>
      <c r="OS854" s="329"/>
      <c r="OT854" s="329"/>
      <c r="OU854" s="329"/>
      <c r="OV854" s="329"/>
      <c r="OW854" s="329"/>
      <c r="OX854" s="329"/>
      <c r="OY854" s="329"/>
      <c r="OZ854" s="329"/>
      <c r="PA854" s="329"/>
      <c r="PB854" s="329"/>
      <c r="PC854" s="329"/>
      <c r="PD854" s="329"/>
      <c r="PE854" s="329"/>
      <c r="PF854" s="329"/>
      <c r="PG854" s="329"/>
      <c r="PH854" s="329"/>
      <c r="PI854" s="329"/>
      <c r="PJ854" s="329"/>
      <c r="PK854" s="329"/>
      <c r="PL854" s="329"/>
      <c r="PM854" s="329"/>
      <c r="PN854" s="329"/>
      <c r="PO854" s="329"/>
      <c r="PP854" s="329"/>
      <c r="PQ854" s="329"/>
      <c r="PR854" s="329"/>
      <c r="PS854" s="329"/>
      <c r="PT854" s="329"/>
      <c r="PU854" s="329"/>
      <c r="PV854" s="329"/>
      <c r="PW854" s="329"/>
      <c r="PX854" s="329"/>
      <c r="PY854" s="329"/>
      <c r="PZ854" s="329"/>
      <c r="QA854" s="329"/>
      <c r="QB854" s="329"/>
      <c r="QC854" s="329"/>
      <c r="QD854" s="329"/>
      <c r="QE854" s="329"/>
      <c r="QF854" s="329"/>
      <c r="QH854" s="330">
        <v>0.95564675241396591</v>
      </c>
      <c r="QI854" s="330">
        <v>0.99692307692307702</v>
      </c>
      <c r="QJ854" s="330">
        <v>0.97521844155844151</v>
      </c>
      <c r="QK854" s="330">
        <v>0.99384615384615382</v>
      </c>
      <c r="QL854" s="330">
        <v>0.99435897435897447</v>
      </c>
      <c r="QM854" s="330">
        <v>0.9744104365200017</v>
      </c>
      <c r="QN854" s="330">
        <v>0.99794871794871809</v>
      </c>
      <c r="QO854" s="330">
        <v>0.99076923076923085</v>
      </c>
      <c r="QP854" s="330">
        <v>0.98923076923076936</v>
      </c>
      <c r="QQ854" s="330">
        <v>1</v>
      </c>
      <c r="QR854" s="330">
        <v>0.99846153846153851</v>
      </c>
      <c r="QS854" s="330">
        <v>1</v>
      </c>
      <c r="QT854" s="330">
        <v>1</v>
      </c>
      <c r="QU854" s="330">
        <v>1</v>
      </c>
      <c r="QV854" s="330">
        <v>1</v>
      </c>
      <c r="QW854" s="330">
        <v>1</v>
      </c>
      <c r="QX854" s="330">
        <v>1</v>
      </c>
      <c r="QY854" s="330">
        <v>1</v>
      </c>
      <c r="QZ854" s="330">
        <v>1</v>
      </c>
      <c r="RA854" s="330"/>
      <c r="RB854" s="330"/>
      <c r="RC854" s="330"/>
      <c r="RD854" s="330"/>
      <c r="RE854" s="330"/>
      <c r="RF854" s="330"/>
      <c r="RG854" s="330"/>
      <c r="RH854" s="330">
        <v>0.99945086834233665</v>
      </c>
      <c r="RI854" s="328"/>
      <c r="RJ854" s="328"/>
      <c r="RK854" s="328"/>
      <c r="RL854" s="328"/>
      <c r="RM854" s="328"/>
      <c r="RN854" s="328"/>
      <c r="RO854" s="328"/>
      <c r="RP854" s="328"/>
      <c r="RQ854" s="328"/>
    </row>
    <row r="855" spans="3:485" ht="15.75" outlineLevel="1" x14ac:dyDescent="0.25">
      <c r="C855" s="348" t="s">
        <v>74</v>
      </c>
      <c r="D855" s="348" t="s">
        <v>657</v>
      </c>
      <c r="E855" s="325"/>
      <c r="F855" s="326"/>
      <c r="G855" s="327"/>
      <c r="H855" s="327"/>
      <c r="I855" s="327"/>
      <c r="J855" s="328"/>
      <c r="K855" s="329">
        <v>6</v>
      </c>
      <c r="L855" s="329">
        <v>6</v>
      </c>
      <c r="M855" s="329">
        <v>6</v>
      </c>
      <c r="N855" s="329">
        <v>0</v>
      </c>
      <c r="O855" s="329">
        <v>0</v>
      </c>
      <c r="P855" s="330">
        <v>1</v>
      </c>
      <c r="Q855" s="329">
        <v>180</v>
      </c>
      <c r="R855" s="329">
        <v>253</v>
      </c>
      <c r="S855" s="330">
        <v>1.4055555555555554</v>
      </c>
      <c r="T855" s="329">
        <v>108</v>
      </c>
      <c r="U855" s="329">
        <v>217</v>
      </c>
      <c r="V855" s="329">
        <v>217</v>
      </c>
      <c r="W855" s="330">
        <v>2.0092592592592591</v>
      </c>
      <c r="X855" s="329">
        <v>135</v>
      </c>
      <c r="Y855" s="329">
        <v>217</v>
      </c>
      <c r="Z855" s="330">
        <v>1.6074074074074074</v>
      </c>
      <c r="AA855" s="329">
        <v>90</v>
      </c>
      <c r="AB855" s="329">
        <v>0</v>
      </c>
      <c r="AC855" s="330">
        <v>0</v>
      </c>
      <c r="AD855" s="329">
        <v>217</v>
      </c>
      <c r="AE855" s="329">
        <v>0</v>
      </c>
      <c r="AF855" s="329">
        <v>0</v>
      </c>
      <c r="AG855" s="329">
        <v>0</v>
      </c>
      <c r="AH855" s="329">
        <v>0</v>
      </c>
      <c r="AI855" s="329">
        <v>217</v>
      </c>
      <c r="AJ855" s="329">
        <v>0</v>
      </c>
      <c r="AK855" s="329">
        <v>2</v>
      </c>
      <c r="AL855" s="329">
        <v>0</v>
      </c>
      <c r="AM855" s="329">
        <v>11</v>
      </c>
      <c r="AN855" s="329">
        <v>0</v>
      </c>
      <c r="AO855" s="329">
        <v>11</v>
      </c>
      <c r="AP855" s="329">
        <v>0</v>
      </c>
      <c r="AQ855" s="329">
        <v>0</v>
      </c>
      <c r="AR855" s="329">
        <v>217</v>
      </c>
      <c r="AS855" s="329">
        <v>0</v>
      </c>
      <c r="AT855" s="329">
        <v>0</v>
      </c>
      <c r="AU855" s="329">
        <v>72</v>
      </c>
      <c r="AV855" s="329">
        <v>0</v>
      </c>
      <c r="AW855" s="329">
        <v>11</v>
      </c>
      <c r="AX855" s="329">
        <v>0</v>
      </c>
      <c r="AY855" s="329">
        <v>0</v>
      </c>
      <c r="AZ855" s="329">
        <v>0</v>
      </c>
      <c r="BA855" s="329">
        <v>217</v>
      </c>
      <c r="BB855" s="329">
        <v>0</v>
      </c>
      <c r="BC855" s="329">
        <v>0</v>
      </c>
      <c r="BD855" s="329">
        <v>0</v>
      </c>
      <c r="BE855" s="329">
        <v>0</v>
      </c>
      <c r="BF855" s="329">
        <v>0</v>
      </c>
      <c r="BG855" s="329">
        <v>72</v>
      </c>
      <c r="BH855" s="329">
        <v>72</v>
      </c>
      <c r="BI855" s="329">
        <v>72</v>
      </c>
      <c r="BJ855" s="329">
        <v>217</v>
      </c>
      <c r="BK855" s="329">
        <v>0</v>
      </c>
      <c r="BL855" s="329">
        <v>0</v>
      </c>
      <c r="BM855" s="329">
        <v>0</v>
      </c>
      <c r="BN855" s="329">
        <v>0</v>
      </c>
      <c r="BO855" s="329">
        <v>0</v>
      </c>
      <c r="BP855" s="329">
        <v>0</v>
      </c>
      <c r="BQ855" s="329">
        <v>1</v>
      </c>
      <c r="BR855" s="329">
        <v>0</v>
      </c>
      <c r="BS855" s="329">
        <v>0</v>
      </c>
      <c r="BT855" s="331">
        <v>6.5</v>
      </c>
      <c r="BU855" s="332">
        <v>6.4930875576036868</v>
      </c>
      <c r="BV855" s="332">
        <v>6.4884792626728114</v>
      </c>
      <c r="BW855" s="330">
        <v>0.99893654732364412</v>
      </c>
      <c r="BX855" s="331">
        <v>5</v>
      </c>
      <c r="BY855" s="332">
        <v>6.4930875576036868</v>
      </c>
      <c r="BZ855" s="330">
        <v>5.0053229240596169</v>
      </c>
      <c r="CA855" s="331">
        <v>3</v>
      </c>
      <c r="CB855" s="332">
        <v>0</v>
      </c>
      <c r="CC855" s="330">
        <v>0.59936192839418645</v>
      </c>
      <c r="CD855" s="329">
        <v>427.35042735042737</v>
      </c>
      <c r="CE855" s="329">
        <v>389.5069124423963</v>
      </c>
      <c r="CF855" s="329">
        <v>389.4884792626728</v>
      </c>
      <c r="CG855" s="330">
        <v>0.91144617511520731</v>
      </c>
      <c r="CH855" s="329">
        <v>46153.846153846156</v>
      </c>
      <c r="CI855" s="329">
        <v>84523</v>
      </c>
      <c r="CJ855" s="329">
        <v>84519</v>
      </c>
      <c r="CK855" s="330">
        <v>1.8313316666666666</v>
      </c>
      <c r="CL855" s="329">
        <v>-45933.285714285717</v>
      </c>
      <c r="CM855" s="334">
        <v>-1.8400381920362761</v>
      </c>
      <c r="CN855" s="336">
        <v>46153.846153846156</v>
      </c>
      <c r="CO855" s="336">
        <v>84523</v>
      </c>
      <c r="CP855" s="336">
        <v>1.8313316666666666</v>
      </c>
      <c r="CQ855" s="336">
        <v>0</v>
      </c>
      <c r="CR855" s="336">
        <v>0</v>
      </c>
      <c r="CS855" s="336">
        <v>0</v>
      </c>
      <c r="CT855" s="337">
        <v>6520</v>
      </c>
      <c r="CU855" s="329">
        <v>0</v>
      </c>
      <c r="CV855" s="329">
        <v>0</v>
      </c>
      <c r="CW855" s="329">
        <v>0</v>
      </c>
      <c r="CX855" s="329">
        <v>0</v>
      </c>
      <c r="CY855" s="329">
        <v>58955</v>
      </c>
      <c r="CZ855" s="329">
        <v>0</v>
      </c>
      <c r="DA855" s="329">
        <v>320</v>
      </c>
      <c r="DB855" s="329">
        <v>0</v>
      </c>
      <c r="DC855" s="329">
        <v>44</v>
      </c>
      <c r="DD855" s="329">
        <v>0</v>
      </c>
      <c r="DE855" s="329">
        <v>55</v>
      </c>
      <c r="DF855" s="329">
        <v>0</v>
      </c>
      <c r="DG855" s="329">
        <v>0</v>
      </c>
      <c r="DH855" s="329">
        <v>3689</v>
      </c>
      <c r="DI855" s="329">
        <v>0</v>
      </c>
      <c r="DJ855" s="329">
        <v>0</v>
      </c>
      <c r="DK855" s="329">
        <v>8896</v>
      </c>
      <c r="DL855" s="329">
        <v>0</v>
      </c>
      <c r="DM855" s="329">
        <v>55</v>
      </c>
      <c r="DN855" s="329">
        <v>0</v>
      </c>
      <c r="DO855" s="329">
        <v>0</v>
      </c>
      <c r="DP855" s="329">
        <v>0</v>
      </c>
      <c r="DQ855" s="329">
        <v>1085</v>
      </c>
      <c r="DR855" s="329">
        <v>0</v>
      </c>
      <c r="DS855" s="329">
        <v>0</v>
      </c>
      <c r="DT855" s="329">
        <v>0</v>
      </c>
      <c r="DU855" s="329">
        <v>0</v>
      </c>
      <c r="DV855" s="329">
        <v>0</v>
      </c>
      <c r="DW855" s="329">
        <v>2304</v>
      </c>
      <c r="DX855" s="329">
        <v>864</v>
      </c>
      <c r="DY855" s="329">
        <v>864</v>
      </c>
      <c r="DZ855" s="329">
        <v>868</v>
      </c>
      <c r="EA855" s="329">
        <v>0</v>
      </c>
      <c r="EB855" s="329">
        <v>0</v>
      </c>
      <c r="EC855" s="329">
        <v>0</v>
      </c>
      <c r="ED855" s="329">
        <v>0</v>
      </c>
      <c r="EE855" s="329">
        <v>0</v>
      </c>
      <c r="EF855" s="329">
        <v>0</v>
      </c>
      <c r="EG855" s="329">
        <v>4</v>
      </c>
      <c r="EH855" s="329">
        <v>0</v>
      </c>
      <c r="EI855" s="329">
        <v>0</v>
      </c>
      <c r="EJ855" s="338">
        <v>342.91944444444442</v>
      </c>
      <c r="EK855" s="339">
        <v>342.89444444444445</v>
      </c>
      <c r="EL855" s="340">
        <v>54.33333333333335</v>
      </c>
      <c r="EM855" s="340">
        <v>0</v>
      </c>
      <c r="EN855" s="340">
        <v>0</v>
      </c>
      <c r="EO855" s="340">
        <v>0</v>
      </c>
      <c r="EP855" s="340">
        <v>0</v>
      </c>
      <c r="EQ855" s="340">
        <v>196.51666666666665</v>
      </c>
      <c r="ER855" s="340">
        <v>0</v>
      </c>
      <c r="ES855" s="340">
        <v>0.66666666666666663</v>
      </c>
      <c r="ET855" s="340">
        <v>0</v>
      </c>
      <c r="EU855" s="340">
        <v>0.18333333333333332</v>
      </c>
      <c r="EV855" s="340">
        <v>0</v>
      </c>
      <c r="EW855" s="340">
        <v>0.18333333333333332</v>
      </c>
      <c r="EX855" s="340">
        <v>0</v>
      </c>
      <c r="EY855" s="340">
        <v>0</v>
      </c>
      <c r="EZ855" s="340">
        <v>10.850000000000007</v>
      </c>
      <c r="FA855" s="340">
        <v>0</v>
      </c>
      <c r="FB855" s="340">
        <v>0</v>
      </c>
      <c r="FC855" s="340">
        <v>46.333333333333336</v>
      </c>
      <c r="FD855" s="340">
        <v>0</v>
      </c>
      <c r="FE855" s="340">
        <v>0.18333333333333332</v>
      </c>
      <c r="FF855" s="340">
        <v>0</v>
      </c>
      <c r="FG855" s="340">
        <v>0</v>
      </c>
      <c r="FH855" s="340">
        <v>0</v>
      </c>
      <c r="FI855" s="340">
        <v>3.6166666666666671</v>
      </c>
      <c r="FJ855" s="340">
        <v>0</v>
      </c>
      <c r="FK855" s="340">
        <v>0</v>
      </c>
      <c r="FL855" s="340">
        <v>0</v>
      </c>
      <c r="FM855" s="340">
        <v>0</v>
      </c>
      <c r="FN855" s="340">
        <v>0</v>
      </c>
      <c r="FO855" s="340">
        <v>12</v>
      </c>
      <c r="FP855" s="340">
        <v>6</v>
      </c>
      <c r="FQ855" s="340">
        <v>6</v>
      </c>
      <c r="FR855" s="340">
        <v>6.0277777777777786</v>
      </c>
      <c r="FS855" s="340">
        <v>0</v>
      </c>
      <c r="FT855" s="340">
        <v>0</v>
      </c>
      <c r="FU855" s="340">
        <v>0</v>
      </c>
      <c r="FV855" s="340">
        <v>0</v>
      </c>
      <c r="FW855" s="340">
        <v>0</v>
      </c>
      <c r="FX855" s="340">
        <v>0</v>
      </c>
      <c r="FY855" s="340">
        <v>2.5000000000000001E-2</v>
      </c>
      <c r="FZ855" s="340">
        <v>0</v>
      </c>
      <c r="GA855" s="340">
        <v>0</v>
      </c>
      <c r="GB855" s="189"/>
      <c r="GC855" s="189"/>
      <c r="GD855" s="189"/>
      <c r="GE855" s="338">
        <v>1200000</v>
      </c>
      <c r="GF855" s="338">
        <v>878639</v>
      </c>
      <c r="GG855" s="338">
        <v>878467</v>
      </c>
      <c r="GH855" s="329">
        <v>321533</v>
      </c>
      <c r="GI855" s="330">
        <v>0.73219916666666662</v>
      </c>
      <c r="GJ855" s="330">
        <v>1.0019567543859649</v>
      </c>
      <c r="GK855" s="329"/>
      <c r="GL855" s="329">
        <v>0</v>
      </c>
      <c r="GM855" s="329">
        <v>46235.105263157893</v>
      </c>
      <c r="GN855" s="329">
        <v>7705.8508771929819</v>
      </c>
      <c r="GO855" s="329">
        <v>1200000</v>
      </c>
      <c r="GP855" s="329">
        <v>878639</v>
      </c>
      <c r="GQ855" s="336">
        <v>0.73219916666666662</v>
      </c>
      <c r="GR855" s="329">
        <v>0</v>
      </c>
      <c r="GS855" s="329">
        <v>0</v>
      </c>
      <c r="GT855" s="336">
        <v>0</v>
      </c>
      <c r="GU855" s="343">
        <v>55000</v>
      </c>
      <c r="GV855" s="343">
        <v>0</v>
      </c>
      <c r="GW855" s="343">
        <v>0</v>
      </c>
      <c r="GX855" s="343">
        <v>0</v>
      </c>
      <c r="GY855" s="343">
        <v>0</v>
      </c>
      <c r="GZ855" s="343">
        <v>527205</v>
      </c>
      <c r="HA855" s="343">
        <v>0</v>
      </c>
      <c r="HB855" s="343">
        <v>4160</v>
      </c>
      <c r="HC855" s="343">
        <v>0</v>
      </c>
      <c r="HD855" s="343">
        <v>448</v>
      </c>
      <c r="HE855" s="343">
        <v>0</v>
      </c>
      <c r="HF855" s="343">
        <v>560</v>
      </c>
      <c r="HG855" s="343">
        <v>0</v>
      </c>
      <c r="HH855" s="343">
        <v>0</v>
      </c>
      <c r="HI855" s="343">
        <v>35224</v>
      </c>
      <c r="HJ855" s="343">
        <v>0</v>
      </c>
      <c r="HK855" s="343">
        <v>0</v>
      </c>
      <c r="HL855" s="343">
        <v>57312</v>
      </c>
      <c r="HM855" s="343">
        <v>0</v>
      </c>
      <c r="HN855" s="343">
        <v>55</v>
      </c>
      <c r="HO855" s="343">
        <v>0</v>
      </c>
      <c r="HP855" s="343">
        <v>0</v>
      </c>
      <c r="HQ855" s="343">
        <v>0</v>
      </c>
      <c r="HR855" s="343">
        <v>153095</v>
      </c>
      <c r="HS855" s="343">
        <v>0</v>
      </c>
      <c r="HT855" s="343">
        <v>0</v>
      </c>
      <c r="HU855" s="343">
        <v>0</v>
      </c>
      <c r="HV855" s="343">
        <v>0</v>
      </c>
      <c r="HW855" s="343">
        <v>0</v>
      </c>
      <c r="HX855" s="343">
        <v>21760</v>
      </c>
      <c r="HY855" s="343">
        <v>8232</v>
      </c>
      <c r="HZ855" s="343">
        <v>8232</v>
      </c>
      <c r="IA855" s="343">
        <v>7184</v>
      </c>
      <c r="IB855" s="343">
        <v>0</v>
      </c>
      <c r="IC855" s="343">
        <v>0</v>
      </c>
      <c r="ID855" s="343">
        <v>0</v>
      </c>
      <c r="IE855" s="343">
        <v>0</v>
      </c>
      <c r="IF855" s="343">
        <v>0</v>
      </c>
      <c r="IG855" s="343">
        <v>0</v>
      </c>
      <c r="IH855" s="343">
        <v>172</v>
      </c>
      <c r="II855" s="343">
        <v>0</v>
      </c>
      <c r="IJ855" s="343">
        <v>0</v>
      </c>
      <c r="IK855" s="338">
        <v>3419.3138888888884</v>
      </c>
      <c r="IL855" s="338">
        <v>3418.2388888888886</v>
      </c>
      <c r="IM855" s="329">
        <v>458.33333333333331</v>
      </c>
      <c r="IN855" s="329">
        <v>0</v>
      </c>
      <c r="IO855" s="329">
        <v>0</v>
      </c>
      <c r="IP855" s="329">
        <v>0</v>
      </c>
      <c r="IQ855" s="329">
        <v>0</v>
      </c>
      <c r="IR855" s="329">
        <v>1757.3500000000001</v>
      </c>
      <c r="IS855" s="329">
        <v>0</v>
      </c>
      <c r="IT855" s="329">
        <v>8.6666666666666661</v>
      </c>
      <c r="IU855" s="329">
        <v>0</v>
      </c>
      <c r="IV855" s="329">
        <v>1.8666666666666665</v>
      </c>
      <c r="IW855" s="329">
        <v>0</v>
      </c>
      <c r="IX855" s="329">
        <v>1.8666666666666665</v>
      </c>
      <c r="IY855" s="329">
        <v>0</v>
      </c>
      <c r="IZ855" s="329">
        <v>0</v>
      </c>
      <c r="JA855" s="329">
        <v>103.60000000000005</v>
      </c>
      <c r="JB855" s="329">
        <v>0</v>
      </c>
      <c r="JC855" s="329">
        <v>0</v>
      </c>
      <c r="JD855" s="329">
        <v>298.5</v>
      </c>
      <c r="JE855" s="329">
        <v>0</v>
      </c>
      <c r="JF855" s="329">
        <v>0.18333333333333332</v>
      </c>
      <c r="JG855" s="329">
        <v>0</v>
      </c>
      <c r="JH855" s="329">
        <v>0</v>
      </c>
      <c r="JI855" s="329">
        <v>0</v>
      </c>
      <c r="JJ855" s="329">
        <v>510.31666666666644</v>
      </c>
      <c r="JK855" s="329">
        <v>0</v>
      </c>
      <c r="JL855" s="329">
        <v>0</v>
      </c>
      <c r="JM855" s="329">
        <v>0</v>
      </c>
      <c r="JN855" s="329">
        <v>0</v>
      </c>
      <c r="JO855" s="329">
        <v>0</v>
      </c>
      <c r="JP855" s="329">
        <v>113.33333333333331</v>
      </c>
      <c r="JQ855" s="329">
        <v>57.166666666666657</v>
      </c>
      <c r="JR855" s="329">
        <v>57.166666666666657</v>
      </c>
      <c r="JS855" s="329">
        <v>49.8888888888889</v>
      </c>
      <c r="JT855" s="329">
        <v>0</v>
      </c>
      <c r="JU855" s="329">
        <v>0</v>
      </c>
      <c r="JV855" s="329">
        <v>0</v>
      </c>
      <c r="JW855" s="329">
        <v>0</v>
      </c>
      <c r="JX855" s="329">
        <v>0</v>
      </c>
      <c r="JY855" s="329">
        <v>0</v>
      </c>
      <c r="JZ855" s="329">
        <v>1.075</v>
      </c>
      <c r="KA855" s="329">
        <v>0</v>
      </c>
      <c r="KB855" s="329">
        <v>0</v>
      </c>
      <c r="KC855" s="329">
        <v>3420</v>
      </c>
      <c r="KD855" s="329">
        <v>2650</v>
      </c>
      <c r="KE855" s="330">
        <v>0.77485380116959068</v>
      </c>
      <c r="KF855" s="338">
        <v>2052</v>
      </c>
      <c r="KG855" s="338">
        <v>2072</v>
      </c>
      <c r="KH855" s="338">
        <v>2072</v>
      </c>
      <c r="KI855" s="330">
        <v>1.0097465886939572</v>
      </c>
      <c r="KJ855" s="338">
        <v>2565</v>
      </c>
      <c r="KK855" s="338">
        <v>2072</v>
      </c>
      <c r="KL855" s="333">
        <v>0.80779727095516574</v>
      </c>
      <c r="KM855" s="338">
        <v>1710</v>
      </c>
      <c r="KN855" s="338">
        <v>0</v>
      </c>
      <c r="KO855" s="333">
        <v>0</v>
      </c>
      <c r="KP855" s="329">
        <v>2072</v>
      </c>
      <c r="KQ855" s="329">
        <v>0</v>
      </c>
      <c r="KR855" s="329">
        <v>0</v>
      </c>
      <c r="KS855" s="329">
        <v>0</v>
      </c>
      <c r="KT855" s="329">
        <v>0</v>
      </c>
      <c r="KU855" s="329">
        <v>2072</v>
      </c>
      <c r="KV855" s="329">
        <v>0</v>
      </c>
      <c r="KW855" s="329">
        <v>26</v>
      </c>
      <c r="KX855" s="329">
        <v>0</v>
      </c>
      <c r="KY855" s="329">
        <v>112</v>
      </c>
      <c r="KZ855" s="329">
        <v>0</v>
      </c>
      <c r="LA855" s="329">
        <v>112</v>
      </c>
      <c r="LB855" s="329">
        <v>0</v>
      </c>
      <c r="LC855" s="329">
        <v>0</v>
      </c>
      <c r="LD855" s="329">
        <v>2072</v>
      </c>
      <c r="LE855" s="329">
        <v>0</v>
      </c>
      <c r="LF855" s="329">
        <v>0</v>
      </c>
      <c r="LG855" s="329">
        <v>1270</v>
      </c>
      <c r="LH855" s="329">
        <v>0</v>
      </c>
      <c r="LI855" s="329">
        <v>11</v>
      </c>
      <c r="LJ855" s="329">
        <v>0</v>
      </c>
      <c r="LK855" s="329">
        <v>0</v>
      </c>
      <c r="LL855" s="329">
        <v>0</v>
      </c>
      <c r="LM855" s="329">
        <v>2072</v>
      </c>
      <c r="LN855" s="329">
        <v>0</v>
      </c>
      <c r="LO855" s="329">
        <v>0</v>
      </c>
      <c r="LP855" s="329">
        <v>0</v>
      </c>
      <c r="LQ855" s="329">
        <v>0</v>
      </c>
      <c r="LR855" s="329">
        <v>0</v>
      </c>
      <c r="LS855" s="329">
        <v>445</v>
      </c>
      <c r="LT855" s="329">
        <v>686</v>
      </c>
      <c r="LU855" s="329">
        <v>686</v>
      </c>
      <c r="LV855" s="329">
        <v>1796</v>
      </c>
      <c r="LW855" s="329">
        <v>0</v>
      </c>
      <c r="LX855" s="329">
        <v>0</v>
      </c>
      <c r="LY855" s="329">
        <v>0</v>
      </c>
      <c r="LZ855" s="329">
        <v>0</v>
      </c>
      <c r="MA855" s="329">
        <v>0</v>
      </c>
      <c r="MB855" s="329">
        <v>0</v>
      </c>
      <c r="MC855" s="329">
        <v>43</v>
      </c>
      <c r="MD855" s="329">
        <v>0</v>
      </c>
      <c r="ME855" s="329">
        <v>0</v>
      </c>
      <c r="MF855" s="332">
        <v>6.5</v>
      </c>
      <c r="MG855" s="332">
        <v>6.5033783783783781</v>
      </c>
      <c r="MH855" s="332">
        <v>6.4826254826254823</v>
      </c>
      <c r="MI855" s="330">
        <v>1.0005197505197505</v>
      </c>
      <c r="MJ855" s="332">
        <v>5</v>
      </c>
      <c r="MK855" s="332">
        <v>6.5033783783783781</v>
      </c>
      <c r="ML855" s="333">
        <v>1.3006756756756757</v>
      </c>
      <c r="MM855" s="332">
        <v>3</v>
      </c>
      <c r="MN855" s="332">
        <v>0</v>
      </c>
      <c r="MO855" s="333">
        <v>0</v>
      </c>
      <c r="MP855" s="329">
        <v>584.79532163742692</v>
      </c>
      <c r="MQ855" s="329">
        <v>424.05357142857144</v>
      </c>
      <c r="MR855" s="329">
        <v>423.97055984555982</v>
      </c>
      <c r="MS855" s="330">
        <v>0.72513160714285718</v>
      </c>
      <c r="MU855" s="329">
        <v>1836</v>
      </c>
      <c r="MV855" s="329">
        <v>2072</v>
      </c>
      <c r="MW855" s="344">
        <v>1.1285403050108933</v>
      </c>
      <c r="MY855" s="338"/>
      <c r="MZ855" s="329"/>
      <c r="NA855" s="329"/>
      <c r="NB855" s="329"/>
      <c r="NC855" s="329"/>
      <c r="ND855" s="329"/>
      <c r="NE855" s="329"/>
      <c r="NF855" s="329"/>
      <c r="NG855" s="329"/>
      <c r="NH855" s="329"/>
      <c r="NI855" s="329"/>
      <c r="NJ855" s="329"/>
      <c r="NK855" s="329"/>
      <c r="NL855" s="329"/>
      <c r="NM855" s="329"/>
      <c r="NN855" s="329"/>
      <c r="NO855" s="329"/>
      <c r="NP855" s="329"/>
      <c r="NQ855" s="329"/>
      <c r="NR855" s="329"/>
      <c r="NS855" s="329"/>
      <c r="NT855" s="329"/>
      <c r="NU855" s="329"/>
      <c r="NV855" s="329"/>
      <c r="NW855" s="329"/>
      <c r="NX855" s="329"/>
      <c r="NY855" s="329"/>
      <c r="NZ855" s="329"/>
      <c r="OA855" s="329"/>
      <c r="OB855" s="329"/>
      <c r="OC855" s="329"/>
      <c r="OD855" s="329"/>
      <c r="OE855" s="329"/>
      <c r="OF855" s="329"/>
      <c r="OG855" s="329"/>
      <c r="OH855" s="329"/>
      <c r="OI855" s="329"/>
      <c r="OJ855" s="329"/>
      <c r="OK855" s="329"/>
      <c r="OL855" s="329"/>
      <c r="OM855" s="329"/>
      <c r="ON855" s="329"/>
      <c r="OO855" s="329"/>
      <c r="OP855" s="338"/>
      <c r="OQ855" s="329"/>
      <c r="OR855" s="329"/>
      <c r="OS855" s="329"/>
      <c r="OT855" s="329"/>
      <c r="OU855" s="329"/>
      <c r="OV855" s="329"/>
      <c r="OW855" s="329"/>
      <c r="OX855" s="329"/>
      <c r="OY855" s="329"/>
      <c r="OZ855" s="329"/>
      <c r="PA855" s="329"/>
      <c r="PB855" s="329"/>
      <c r="PC855" s="329"/>
      <c r="PD855" s="329"/>
      <c r="PE855" s="329"/>
      <c r="PF855" s="329"/>
      <c r="PG855" s="329"/>
      <c r="PH855" s="329"/>
      <c r="PI855" s="329"/>
      <c r="PJ855" s="329"/>
      <c r="PK855" s="329"/>
      <c r="PL855" s="329"/>
      <c r="PM855" s="329"/>
      <c r="PN855" s="329"/>
      <c r="PO855" s="329"/>
      <c r="PP855" s="329"/>
      <c r="PQ855" s="329"/>
      <c r="PR855" s="329"/>
      <c r="PS855" s="329"/>
      <c r="PT855" s="329"/>
      <c r="PU855" s="329"/>
      <c r="PV855" s="329"/>
      <c r="PW855" s="329"/>
      <c r="PX855" s="329"/>
      <c r="PY855" s="329"/>
      <c r="PZ855" s="329"/>
      <c r="QA855" s="329"/>
      <c r="QB855" s="329"/>
      <c r="QC855" s="329"/>
      <c r="QD855" s="329"/>
      <c r="QE855" s="329"/>
      <c r="QF855" s="329"/>
      <c r="QH855" s="330">
        <v>0.97090682022139929</v>
      </c>
      <c r="QI855" s="330">
        <v>0.99218799999999985</v>
      </c>
      <c r="QJ855" s="330">
        <v>0.98202849576570217</v>
      </c>
      <c r="QK855" s="330">
        <v>1</v>
      </c>
      <c r="QL855" s="330">
        <v>1</v>
      </c>
      <c r="QM855" s="330">
        <v>1</v>
      </c>
      <c r="QN855" s="330">
        <v>1</v>
      </c>
      <c r="QO855" s="330">
        <v>1</v>
      </c>
      <c r="QP855" s="330">
        <v>1</v>
      </c>
      <c r="QQ855" s="330">
        <v>1</v>
      </c>
      <c r="QR855" s="330">
        <v>0.99809456598447421</v>
      </c>
      <c r="QS855" s="330">
        <v>0.99767113620324621</v>
      </c>
      <c r="QT855" s="330">
        <v>0.99968096419709318</v>
      </c>
      <c r="QU855" s="330">
        <v>0</v>
      </c>
      <c r="QV855" s="330">
        <v>0</v>
      </c>
      <c r="QW855" s="330">
        <v>0.99809456598447421</v>
      </c>
      <c r="QX855" s="330">
        <v>0.99776674937965271</v>
      </c>
      <c r="QY855" s="330">
        <v>0.99776674937965271</v>
      </c>
      <c r="QZ855" s="330">
        <v>0.99968096419709318</v>
      </c>
      <c r="RA855" s="330"/>
      <c r="RB855" s="330"/>
      <c r="RC855" s="330"/>
      <c r="RD855" s="330"/>
      <c r="RE855" s="330"/>
      <c r="RF855" s="330"/>
      <c r="RG855" s="330"/>
      <c r="RH855" s="330">
        <v>1</v>
      </c>
      <c r="RI855" s="328"/>
      <c r="RJ855" s="328"/>
      <c r="RK855" s="328"/>
      <c r="RL855" s="328"/>
      <c r="RM855" s="328"/>
      <c r="RN855" s="328"/>
      <c r="RO855" s="328"/>
      <c r="RP855" s="328"/>
      <c r="RQ855" s="328"/>
    </row>
    <row r="856" spans="3:485" ht="15.75" outlineLevel="1" x14ac:dyDescent="0.25">
      <c r="C856" s="348" t="s">
        <v>74</v>
      </c>
      <c r="D856" s="348" t="s">
        <v>658</v>
      </c>
      <c r="E856" s="325"/>
      <c r="F856" s="326"/>
      <c r="G856" s="327"/>
      <c r="H856" s="327"/>
      <c r="I856" s="327"/>
      <c r="J856" s="328"/>
      <c r="K856" s="329">
        <v>3</v>
      </c>
      <c r="L856" s="329">
        <v>3</v>
      </c>
      <c r="M856" s="329">
        <v>3</v>
      </c>
      <c r="N856" s="329">
        <v>0</v>
      </c>
      <c r="O856" s="329">
        <v>0</v>
      </c>
      <c r="P856" s="330">
        <v>1</v>
      </c>
      <c r="Q856" s="329">
        <v>90</v>
      </c>
      <c r="R856" s="329">
        <v>84</v>
      </c>
      <c r="S856" s="330">
        <v>0.93333333333333335</v>
      </c>
      <c r="T856" s="329">
        <v>54</v>
      </c>
      <c r="U856" s="329">
        <v>54</v>
      </c>
      <c r="V856" s="329">
        <v>54</v>
      </c>
      <c r="W856" s="330">
        <v>1</v>
      </c>
      <c r="X856" s="329">
        <v>67.5</v>
      </c>
      <c r="Y856" s="329">
        <v>54</v>
      </c>
      <c r="Z856" s="330">
        <v>0.8</v>
      </c>
      <c r="AA856" s="329">
        <v>45</v>
      </c>
      <c r="AB856" s="329">
        <v>0</v>
      </c>
      <c r="AC856" s="330">
        <v>0</v>
      </c>
      <c r="AD856" s="329">
        <v>3</v>
      </c>
      <c r="AE856" s="329">
        <v>0</v>
      </c>
      <c r="AF856" s="329">
        <v>0</v>
      </c>
      <c r="AG856" s="329">
        <v>0</v>
      </c>
      <c r="AH856" s="329">
        <v>0</v>
      </c>
      <c r="AI856" s="329">
        <v>54</v>
      </c>
      <c r="AJ856" s="329">
        <v>0</v>
      </c>
      <c r="AK856" s="329">
        <v>0</v>
      </c>
      <c r="AL856" s="329">
        <v>0</v>
      </c>
      <c r="AM856" s="329">
        <v>0</v>
      </c>
      <c r="AN856" s="329">
        <v>0</v>
      </c>
      <c r="AO856" s="329">
        <v>0</v>
      </c>
      <c r="AP856" s="329">
        <v>0</v>
      </c>
      <c r="AQ856" s="329">
        <v>0</v>
      </c>
      <c r="AR856" s="329">
        <v>16</v>
      </c>
      <c r="AS856" s="329">
        <v>0</v>
      </c>
      <c r="AT856" s="329">
        <v>0</v>
      </c>
      <c r="AU856" s="329">
        <v>49</v>
      </c>
      <c r="AV856" s="329">
        <v>0</v>
      </c>
      <c r="AW856" s="329">
        <v>0</v>
      </c>
      <c r="AX856" s="329">
        <v>0</v>
      </c>
      <c r="AY856" s="329">
        <v>0</v>
      </c>
      <c r="AZ856" s="329">
        <v>0</v>
      </c>
      <c r="BA856" s="329">
        <v>54</v>
      </c>
      <c r="BB856" s="329">
        <v>0</v>
      </c>
      <c r="BC856" s="329">
        <v>0</v>
      </c>
      <c r="BD856" s="329">
        <v>0</v>
      </c>
      <c r="BE856" s="329">
        <v>0</v>
      </c>
      <c r="BF856" s="329">
        <v>0</v>
      </c>
      <c r="BG856" s="329">
        <v>18</v>
      </c>
      <c r="BH856" s="329">
        <v>54</v>
      </c>
      <c r="BI856" s="329">
        <v>54</v>
      </c>
      <c r="BJ856" s="329">
        <v>54</v>
      </c>
      <c r="BK856" s="329">
        <v>0</v>
      </c>
      <c r="BL856" s="329">
        <v>0</v>
      </c>
      <c r="BM856" s="329">
        <v>0</v>
      </c>
      <c r="BN856" s="329">
        <v>0</v>
      </c>
      <c r="BO856" s="329">
        <v>0</v>
      </c>
      <c r="BP856" s="329">
        <v>0</v>
      </c>
      <c r="BQ856" s="329">
        <v>0</v>
      </c>
      <c r="BR856" s="329">
        <v>0</v>
      </c>
      <c r="BS856" s="329">
        <v>0</v>
      </c>
      <c r="BT856" s="331">
        <v>6.5</v>
      </c>
      <c r="BU856" s="332">
        <v>6.5925925925925926</v>
      </c>
      <c r="BV856" s="332">
        <v>6.5925925925925926</v>
      </c>
      <c r="BW856" s="330">
        <v>1.0142450142450143</v>
      </c>
      <c r="BX856" s="331">
        <v>5</v>
      </c>
      <c r="BY856" s="332">
        <v>6.5925925925925926</v>
      </c>
      <c r="BZ856" s="330">
        <v>4.929775280898876</v>
      </c>
      <c r="CA856" s="331">
        <v>3</v>
      </c>
      <c r="CB856" s="332">
        <v>0</v>
      </c>
      <c r="CC856" s="330">
        <v>0.60854700854700861</v>
      </c>
      <c r="CD856" s="329">
        <v>436.32478632478632</v>
      </c>
      <c r="CE856" s="329">
        <v>436.03703703703701</v>
      </c>
      <c r="CF856" s="329">
        <v>436.03703703703701</v>
      </c>
      <c r="CG856" s="330">
        <v>0.99934051583414951</v>
      </c>
      <c r="CH856" s="329">
        <v>23561.538461538461</v>
      </c>
      <c r="CI856" s="329">
        <v>23546</v>
      </c>
      <c r="CJ856" s="329">
        <v>23546</v>
      </c>
      <c r="CK856" s="330">
        <v>0.99934051583414951</v>
      </c>
      <c r="CL856" s="329">
        <v>-20579.857142857141</v>
      </c>
      <c r="CM856" s="334">
        <v>-1.1441284473722573</v>
      </c>
      <c r="CN856" s="336">
        <v>23561.538461538461</v>
      </c>
      <c r="CO856" s="336">
        <v>23546</v>
      </c>
      <c r="CP856" s="336">
        <v>0.99934051583414951</v>
      </c>
      <c r="CQ856" s="336">
        <v>0</v>
      </c>
      <c r="CR856" s="336">
        <v>0</v>
      </c>
      <c r="CS856" s="336">
        <v>0</v>
      </c>
      <c r="CT856" s="337">
        <v>60</v>
      </c>
      <c r="CU856" s="329">
        <v>0</v>
      </c>
      <c r="CV856" s="329">
        <v>0</v>
      </c>
      <c r="CW856" s="329">
        <v>0</v>
      </c>
      <c r="CX856" s="329">
        <v>0</v>
      </c>
      <c r="CY856" s="329">
        <v>8905</v>
      </c>
      <c r="CZ856" s="329">
        <v>0</v>
      </c>
      <c r="DA856" s="329">
        <v>0</v>
      </c>
      <c r="DB856" s="329">
        <v>0</v>
      </c>
      <c r="DC856" s="329">
        <v>0</v>
      </c>
      <c r="DD856" s="329">
        <v>0</v>
      </c>
      <c r="DE856" s="329">
        <v>0</v>
      </c>
      <c r="DF856" s="329">
        <v>0</v>
      </c>
      <c r="DG856" s="329">
        <v>0</v>
      </c>
      <c r="DH856" s="329">
        <v>272</v>
      </c>
      <c r="DI856" s="329">
        <v>0</v>
      </c>
      <c r="DJ856" s="329">
        <v>0</v>
      </c>
      <c r="DK856" s="329">
        <v>8320</v>
      </c>
      <c r="DL856" s="329">
        <v>0</v>
      </c>
      <c r="DM856" s="329">
        <v>0</v>
      </c>
      <c r="DN856" s="329">
        <v>0</v>
      </c>
      <c r="DO856" s="329">
        <v>0</v>
      </c>
      <c r="DP856" s="329">
        <v>0</v>
      </c>
      <c r="DQ856" s="329">
        <v>4765</v>
      </c>
      <c r="DR856" s="329">
        <v>0</v>
      </c>
      <c r="DS856" s="329">
        <v>0</v>
      </c>
      <c r="DT856" s="329">
        <v>0</v>
      </c>
      <c r="DU856" s="329">
        <v>0</v>
      </c>
      <c r="DV856" s="329">
        <v>0</v>
      </c>
      <c r="DW856" s="329">
        <v>576</v>
      </c>
      <c r="DX856" s="329">
        <v>216</v>
      </c>
      <c r="DY856" s="329">
        <v>216</v>
      </c>
      <c r="DZ856" s="329">
        <v>216</v>
      </c>
      <c r="EA856" s="329">
        <v>0</v>
      </c>
      <c r="EB856" s="329">
        <v>0</v>
      </c>
      <c r="EC856" s="329">
        <v>0</v>
      </c>
      <c r="ED856" s="329">
        <v>0</v>
      </c>
      <c r="EE856" s="329">
        <v>0</v>
      </c>
      <c r="EF856" s="329">
        <v>0</v>
      </c>
      <c r="EG856" s="329">
        <v>0</v>
      </c>
      <c r="EH856" s="329">
        <v>0</v>
      </c>
      <c r="EI856" s="329">
        <v>0</v>
      </c>
      <c r="EJ856" s="338">
        <v>97.699999999999989</v>
      </c>
      <c r="EK856" s="339">
        <v>97.699999999999989</v>
      </c>
      <c r="EL856" s="340">
        <v>0.5</v>
      </c>
      <c r="EM856" s="340">
        <v>0</v>
      </c>
      <c r="EN856" s="340">
        <v>0</v>
      </c>
      <c r="EO856" s="340">
        <v>0</v>
      </c>
      <c r="EP856" s="340">
        <v>0</v>
      </c>
      <c r="EQ856" s="340">
        <v>29.683333333333334</v>
      </c>
      <c r="ER856" s="340">
        <v>0</v>
      </c>
      <c r="ES856" s="340">
        <v>0</v>
      </c>
      <c r="ET856" s="340">
        <v>0</v>
      </c>
      <c r="EU856" s="340">
        <v>0</v>
      </c>
      <c r="EV856" s="340">
        <v>0</v>
      </c>
      <c r="EW856" s="340">
        <v>0</v>
      </c>
      <c r="EX856" s="340">
        <v>0</v>
      </c>
      <c r="EY856" s="340">
        <v>0</v>
      </c>
      <c r="EZ856" s="340">
        <v>0.8</v>
      </c>
      <c r="FA856" s="340">
        <v>0</v>
      </c>
      <c r="FB856" s="340">
        <v>0</v>
      </c>
      <c r="FC856" s="340">
        <v>43.333333333333329</v>
      </c>
      <c r="FD856" s="340">
        <v>0</v>
      </c>
      <c r="FE856" s="340">
        <v>0</v>
      </c>
      <c r="FF856" s="340">
        <v>0</v>
      </c>
      <c r="FG856" s="340">
        <v>0</v>
      </c>
      <c r="FH856" s="340">
        <v>0</v>
      </c>
      <c r="FI856" s="340">
        <v>15.883333333333333</v>
      </c>
      <c r="FJ856" s="340">
        <v>0</v>
      </c>
      <c r="FK856" s="340">
        <v>0</v>
      </c>
      <c r="FL856" s="340">
        <v>0</v>
      </c>
      <c r="FM856" s="340">
        <v>0</v>
      </c>
      <c r="FN856" s="340">
        <v>0</v>
      </c>
      <c r="FO856" s="340">
        <v>2.9999999999999996</v>
      </c>
      <c r="FP856" s="340">
        <v>1.5000000000000004</v>
      </c>
      <c r="FQ856" s="340">
        <v>1.5000000000000004</v>
      </c>
      <c r="FR856" s="340">
        <v>1.5000000000000004</v>
      </c>
      <c r="FS856" s="340">
        <v>0</v>
      </c>
      <c r="FT856" s="340">
        <v>0</v>
      </c>
      <c r="FU856" s="340">
        <v>0</v>
      </c>
      <c r="FV856" s="340">
        <v>0</v>
      </c>
      <c r="FW856" s="340">
        <v>0</v>
      </c>
      <c r="FX856" s="340">
        <v>0</v>
      </c>
      <c r="FY856" s="340">
        <v>0</v>
      </c>
      <c r="FZ856" s="340">
        <v>0</v>
      </c>
      <c r="GA856" s="340">
        <v>0</v>
      </c>
      <c r="GB856" s="189"/>
      <c r="GC856" s="189"/>
      <c r="GD856" s="189"/>
      <c r="GE856" s="338">
        <v>612600</v>
      </c>
      <c r="GF856" s="338">
        <v>468645</v>
      </c>
      <c r="GG856" s="338">
        <v>468541</v>
      </c>
      <c r="GH856" s="329">
        <v>144059</v>
      </c>
      <c r="GI856" s="330">
        <v>0.76500979431929483</v>
      </c>
      <c r="GJ856" s="330">
        <v>1.0468555080158772</v>
      </c>
      <c r="GK856" s="329"/>
      <c r="GL856" s="329">
        <v>0</v>
      </c>
      <c r="GM856" s="329">
        <v>24660.052631578947</v>
      </c>
      <c r="GN856" s="329">
        <v>8220.0175438596489</v>
      </c>
      <c r="GO856" s="329">
        <v>612600</v>
      </c>
      <c r="GP856" s="329">
        <v>468645</v>
      </c>
      <c r="GQ856" s="336">
        <v>0.76500979431929483</v>
      </c>
      <c r="GR856" s="329">
        <v>0</v>
      </c>
      <c r="GS856" s="329">
        <v>0</v>
      </c>
      <c r="GT856" s="336">
        <v>0</v>
      </c>
      <c r="GU856" s="343">
        <v>2100</v>
      </c>
      <c r="GV856" s="343">
        <v>0</v>
      </c>
      <c r="GW856" s="343">
        <v>0</v>
      </c>
      <c r="GX856" s="343">
        <v>0</v>
      </c>
      <c r="GY856" s="343">
        <v>0</v>
      </c>
      <c r="GZ856" s="343">
        <v>219005</v>
      </c>
      <c r="HA856" s="343">
        <v>0</v>
      </c>
      <c r="HB856" s="343">
        <v>1920</v>
      </c>
      <c r="HC856" s="343">
        <v>0</v>
      </c>
      <c r="HD856" s="343">
        <v>584</v>
      </c>
      <c r="HE856" s="343">
        <v>0</v>
      </c>
      <c r="HF856" s="343">
        <v>1425</v>
      </c>
      <c r="HG856" s="343">
        <v>0</v>
      </c>
      <c r="HH856" s="343">
        <v>0</v>
      </c>
      <c r="HI856" s="343">
        <v>5253</v>
      </c>
      <c r="HJ856" s="343">
        <v>0</v>
      </c>
      <c r="HK856" s="343">
        <v>0</v>
      </c>
      <c r="HL856" s="343">
        <v>123200</v>
      </c>
      <c r="HM856" s="343">
        <v>0</v>
      </c>
      <c r="HN856" s="343">
        <v>0</v>
      </c>
      <c r="HO856" s="343">
        <v>0</v>
      </c>
      <c r="HP856" s="343">
        <v>0</v>
      </c>
      <c r="HQ856" s="343">
        <v>0</v>
      </c>
      <c r="HR856" s="343">
        <v>93110</v>
      </c>
      <c r="HS856" s="343">
        <v>0</v>
      </c>
      <c r="HT856" s="343">
        <v>0</v>
      </c>
      <c r="HU856" s="343">
        <v>0</v>
      </c>
      <c r="HV856" s="343">
        <v>0</v>
      </c>
      <c r="HW856" s="343">
        <v>0</v>
      </c>
      <c r="HX856" s="343">
        <v>11488</v>
      </c>
      <c r="HY856" s="343">
        <v>2992</v>
      </c>
      <c r="HZ856" s="343">
        <v>3800</v>
      </c>
      <c r="IA856" s="343">
        <v>3664</v>
      </c>
      <c r="IB856" s="343">
        <v>0</v>
      </c>
      <c r="IC856" s="343">
        <v>0</v>
      </c>
      <c r="ID856" s="343">
        <v>0</v>
      </c>
      <c r="IE856" s="343">
        <v>0</v>
      </c>
      <c r="IF856" s="343">
        <v>0</v>
      </c>
      <c r="IG856" s="343">
        <v>0</v>
      </c>
      <c r="IH856" s="343">
        <v>104</v>
      </c>
      <c r="II856" s="343">
        <v>0</v>
      </c>
      <c r="IJ856" s="343">
        <v>0</v>
      </c>
      <c r="IK856" s="338">
        <v>1859.2777777777778</v>
      </c>
      <c r="IL856" s="338">
        <v>1858.6277777777777</v>
      </c>
      <c r="IM856" s="329">
        <v>17.5</v>
      </c>
      <c r="IN856" s="329">
        <v>0</v>
      </c>
      <c r="IO856" s="329">
        <v>0</v>
      </c>
      <c r="IP856" s="329">
        <v>0</v>
      </c>
      <c r="IQ856" s="329">
        <v>0</v>
      </c>
      <c r="IR856" s="329">
        <v>730.01666666666665</v>
      </c>
      <c r="IS856" s="329">
        <v>0</v>
      </c>
      <c r="IT856" s="329">
        <v>4</v>
      </c>
      <c r="IU856" s="329">
        <v>0</v>
      </c>
      <c r="IV856" s="329">
        <v>2.433333333333334</v>
      </c>
      <c r="IW856" s="329">
        <v>0</v>
      </c>
      <c r="IX856" s="329">
        <v>4.7499999999999982</v>
      </c>
      <c r="IY856" s="329">
        <v>0</v>
      </c>
      <c r="IZ856" s="329">
        <v>0</v>
      </c>
      <c r="JA856" s="329">
        <v>15.449999999999994</v>
      </c>
      <c r="JB856" s="329">
        <v>0</v>
      </c>
      <c r="JC856" s="329">
        <v>0</v>
      </c>
      <c r="JD856" s="329">
        <v>641.66666666666674</v>
      </c>
      <c r="JE856" s="329">
        <v>0</v>
      </c>
      <c r="JF856" s="329">
        <v>0</v>
      </c>
      <c r="JG856" s="329">
        <v>0</v>
      </c>
      <c r="JH856" s="329">
        <v>0</v>
      </c>
      <c r="JI856" s="329">
        <v>0</v>
      </c>
      <c r="JJ856" s="329">
        <v>310.36666666666679</v>
      </c>
      <c r="JK856" s="329">
        <v>0</v>
      </c>
      <c r="JL856" s="329">
        <v>0</v>
      </c>
      <c r="JM856" s="329">
        <v>0</v>
      </c>
      <c r="JN856" s="329">
        <v>0</v>
      </c>
      <c r="JO856" s="329">
        <v>0</v>
      </c>
      <c r="JP856" s="329">
        <v>59.833333333333336</v>
      </c>
      <c r="JQ856" s="329">
        <v>20.777777777777779</v>
      </c>
      <c r="JR856" s="329">
        <v>26.388888888888907</v>
      </c>
      <c r="JS856" s="329">
        <v>25.444444444444457</v>
      </c>
      <c r="JT856" s="329">
        <v>0</v>
      </c>
      <c r="JU856" s="329">
        <v>0</v>
      </c>
      <c r="JV856" s="329">
        <v>0</v>
      </c>
      <c r="JW856" s="329">
        <v>0</v>
      </c>
      <c r="JX856" s="329">
        <v>0</v>
      </c>
      <c r="JY856" s="329">
        <v>0</v>
      </c>
      <c r="JZ856" s="329">
        <v>0.65000000000000024</v>
      </c>
      <c r="KA856" s="329">
        <v>0</v>
      </c>
      <c r="KB856" s="329">
        <v>0</v>
      </c>
      <c r="KC856" s="329">
        <v>1710</v>
      </c>
      <c r="KD856" s="329">
        <v>1552</v>
      </c>
      <c r="KE856" s="330">
        <v>0.90760233918128652</v>
      </c>
      <c r="KF856" s="338">
        <v>1026</v>
      </c>
      <c r="KG856" s="338">
        <v>1033</v>
      </c>
      <c r="KH856" s="338">
        <v>1033</v>
      </c>
      <c r="KI856" s="330">
        <v>1.00682261208577</v>
      </c>
      <c r="KJ856" s="338">
        <v>1282.5</v>
      </c>
      <c r="KK856" s="338">
        <v>1033</v>
      </c>
      <c r="KL856" s="333">
        <v>0.80545808966861598</v>
      </c>
      <c r="KM856" s="338">
        <v>855</v>
      </c>
      <c r="KN856" s="338">
        <v>0</v>
      </c>
      <c r="KO856" s="333">
        <v>0</v>
      </c>
      <c r="KP856" s="329">
        <v>105</v>
      </c>
      <c r="KQ856" s="329">
        <v>0</v>
      </c>
      <c r="KR856" s="329">
        <v>0</v>
      </c>
      <c r="KS856" s="329">
        <v>0</v>
      </c>
      <c r="KT856" s="329">
        <v>0</v>
      </c>
      <c r="KU856" s="329">
        <v>1033</v>
      </c>
      <c r="KV856" s="329">
        <v>0</v>
      </c>
      <c r="KW856" s="329">
        <v>12</v>
      </c>
      <c r="KX856" s="329">
        <v>0</v>
      </c>
      <c r="KY856" s="329">
        <v>146</v>
      </c>
      <c r="KZ856" s="329">
        <v>0</v>
      </c>
      <c r="LA856" s="329">
        <v>285</v>
      </c>
      <c r="LB856" s="329">
        <v>0</v>
      </c>
      <c r="LC856" s="329">
        <v>0</v>
      </c>
      <c r="LD856" s="329">
        <v>309</v>
      </c>
      <c r="LE856" s="329">
        <v>0</v>
      </c>
      <c r="LF856" s="329">
        <v>0</v>
      </c>
      <c r="LG856" s="329">
        <v>702</v>
      </c>
      <c r="LH856" s="329">
        <v>0</v>
      </c>
      <c r="LI856" s="329">
        <v>0</v>
      </c>
      <c r="LJ856" s="329">
        <v>0</v>
      </c>
      <c r="LK856" s="329">
        <v>0</v>
      </c>
      <c r="LL856" s="329">
        <v>0</v>
      </c>
      <c r="LM856" s="329">
        <v>1033</v>
      </c>
      <c r="LN856" s="329">
        <v>0</v>
      </c>
      <c r="LO856" s="329">
        <v>0</v>
      </c>
      <c r="LP856" s="329">
        <v>0</v>
      </c>
      <c r="LQ856" s="329">
        <v>0</v>
      </c>
      <c r="LR856" s="329">
        <v>0</v>
      </c>
      <c r="LS856" s="329">
        <v>359</v>
      </c>
      <c r="LT856" s="329">
        <v>748</v>
      </c>
      <c r="LU856" s="329">
        <v>950</v>
      </c>
      <c r="LV856" s="329">
        <v>916</v>
      </c>
      <c r="LW856" s="329">
        <v>0</v>
      </c>
      <c r="LX856" s="329">
        <v>0</v>
      </c>
      <c r="LY856" s="329">
        <v>0</v>
      </c>
      <c r="LZ856" s="329">
        <v>0</v>
      </c>
      <c r="MA856" s="329">
        <v>0</v>
      </c>
      <c r="MB856" s="329">
        <v>0</v>
      </c>
      <c r="MC856" s="329">
        <v>26</v>
      </c>
      <c r="MD856" s="329">
        <v>0</v>
      </c>
      <c r="ME856" s="329">
        <v>0</v>
      </c>
      <c r="MF856" s="332">
        <v>6.5</v>
      </c>
      <c r="MG856" s="332">
        <v>6.4123910939012587</v>
      </c>
      <c r="MH856" s="332">
        <v>6.3872216844143272</v>
      </c>
      <c r="MI856" s="330">
        <v>0.98652170675403983</v>
      </c>
      <c r="MJ856" s="332">
        <v>5</v>
      </c>
      <c r="MK856" s="332">
        <v>6.4123910939012587</v>
      </c>
      <c r="ML856" s="333">
        <v>1.2824782187802517</v>
      </c>
      <c r="MM856" s="332">
        <v>3</v>
      </c>
      <c r="MN856" s="332">
        <v>0</v>
      </c>
      <c r="MO856" s="333">
        <v>0</v>
      </c>
      <c r="MP856" s="329">
        <v>597.0760233918129</v>
      </c>
      <c r="MQ856" s="329">
        <v>453.67376573088092</v>
      </c>
      <c r="MR856" s="329">
        <v>453.57308809293318</v>
      </c>
      <c r="MS856" s="330">
        <v>0.75982579764917368</v>
      </c>
      <c r="MU856" s="329">
        <v>918</v>
      </c>
      <c r="MV856" s="329">
        <v>1033</v>
      </c>
      <c r="MW856" s="344">
        <v>1.1252723311546842</v>
      </c>
      <c r="MY856" s="338"/>
      <c r="MZ856" s="329"/>
      <c r="NA856" s="329"/>
      <c r="NB856" s="329"/>
      <c r="NC856" s="329"/>
      <c r="ND856" s="329"/>
      <c r="NE856" s="329"/>
      <c r="NF856" s="329"/>
      <c r="NG856" s="329"/>
      <c r="NH856" s="329"/>
      <c r="NI856" s="329"/>
      <c r="NJ856" s="329"/>
      <c r="NK856" s="329"/>
      <c r="NL856" s="329"/>
      <c r="NM856" s="329"/>
      <c r="NN856" s="329"/>
      <c r="NO856" s="329"/>
      <c r="NP856" s="329"/>
      <c r="NQ856" s="329"/>
      <c r="NR856" s="329"/>
      <c r="NS856" s="329"/>
      <c r="NT856" s="329"/>
      <c r="NU856" s="329"/>
      <c r="NV856" s="329"/>
      <c r="NW856" s="329"/>
      <c r="NX856" s="329"/>
      <c r="NY856" s="329"/>
      <c r="NZ856" s="329"/>
      <c r="OA856" s="329"/>
      <c r="OB856" s="329"/>
      <c r="OC856" s="329"/>
      <c r="OD856" s="329"/>
      <c r="OE856" s="329"/>
      <c r="OF856" s="329"/>
      <c r="OG856" s="329"/>
      <c r="OH856" s="329"/>
      <c r="OI856" s="329"/>
      <c r="OJ856" s="329"/>
      <c r="OK856" s="329"/>
      <c r="OL856" s="329"/>
      <c r="OM856" s="329"/>
      <c r="ON856" s="329"/>
      <c r="OO856" s="329"/>
      <c r="OP856" s="338"/>
      <c r="OQ856" s="329"/>
      <c r="OR856" s="329"/>
      <c r="OS856" s="329"/>
      <c r="OT856" s="329"/>
      <c r="OU856" s="329"/>
      <c r="OV856" s="329"/>
      <c r="OW856" s="329"/>
      <c r="OX856" s="329"/>
      <c r="OY856" s="329"/>
      <c r="OZ856" s="329"/>
      <c r="PA856" s="329"/>
      <c r="PB856" s="329"/>
      <c r="PC856" s="329"/>
      <c r="PD856" s="329"/>
      <c r="PE856" s="329"/>
      <c r="PF856" s="329"/>
      <c r="PG856" s="329"/>
      <c r="PH856" s="329"/>
      <c r="PI856" s="329"/>
      <c r="PJ856" s="329"/>
      <c r="PK856" s="329"/>
      <c r="PL856" s="329"/>
      <c r="PM856" s="329"/>
      <c r="PN856" s="329"/>
      <c r="PO856" s="329"/>
      <c r="PP856" s="329"/>
      <c r="PQ856" s="329"/>
      <c r="PR856" s="329"/>
      <c r="PS856" s="329"/>
      <c r="PT856" s="329"/>
      <c r="PU856" s="329"/>
      <c r="PV856" s="329"/>
      <c r="PW856" s="329"/>
      <c r="PX856" s="329"/>
      <c r="PY856" s="329"/>
      <c r="PZ856" s="329"/>
      <c r="QA856" s="329"/>
      <c r="QB856" s="329"/>
      <c r="QC856" s="329"/>
      <c r="QD856" s="329"/>
      <c r="QE856" s="329"/>
      <c r="QF856" s="329"/>
      <c r="QH856" s="330">
        <v>0.97692307692307701</v>
      </c>
      <c r="QI856" s="330">
        <v>0.97692307692307701</v>
      </c>
      <c r="QJ856" s="330">
        <v>0.96722185388884707</v>
      </c>
      <c r="QK856" s="330">
        <v>0.97777777777777786</v>
      </c>
      <c r="QL856" s="330">
        <v>0.97863247863247871</v>
      </c>
      <c r="QM856" s="330">
        <v>1</v>
      </c>
      <c r="QN856" s="330">
        <v>1</v>
      </c>
      <c r="QO856" s="330">
        <v>1</v>
      </c>
      <c r="QP856" s="330">
        <v>1</v>
      </c>
      <c r="QQ856" s="330">
        <v>1</v>
      </c>
      <c r="QR856" s="330">
        <v>1</v>
      </c>
      <c r="QS856" s="330">
        <v>1</v>
      </c>
      <c r="QT856" s="330">
        <v>0.99980215475024481</v>
      </c>
      <c r="QU856" s="330">
        <v>1</v>
      </c>
      <c r="QV856" s="330">
        <v>1</v>
      </c>
      <c r="QW856" s="330">
        <v>1</v>
      </c>
      <c r="QX856" s="330">
        <v>1</v>
      </c>
      <c r="QY856" s="330">
        <v>1</v>
      </c>
      <c r="QZ856" s="330">
        <v>0.99980215475024481</v>
      </c>
      <c r="RA856" s="330"/>
      <c r="RB856" s="330"/>
      <c r="RC856" s="330"/>
      <c r="RD856" s="330"/>
      <c r="RE856" s="330"/>
      <c r="RF856" s="330"/>
      <c r="RG856" s="330"/>
      <c r="RH856" s="330">
        <v>0.99595651202621194</v>
      </c>
      <c r="RI856" s="328"/>
      <c r="RJ856" s="328"/>
      <c r="RK856" s="328"/>
      <c r="RL856" s="328"/>
      <c r="RM856" s="328"/>
      <c r="RN856" s="328"/>
      <c r="RO856" s="328"/>
      <c r="RP856" s="328"/>
      <c r="RQ856" s="328"/>
    </row>
    <row r="857" spans="3:485" ht="15.75" outlineLevel="1" x14ac:dyDescent="0.25">
      <c r="C857" s="348" t="s">
        <v>74</v>
      </c>
      <c r="D857" s="348" t="s">
        <v>794</v>
      </c>
      <c r="E857" s="325"/>
      <c r="F857" s="326"/>
      <c r="G857" s="327"/>
      <c r="H857" s="327"/>
      <c r="I857" s="327"/>
      <c r="J857" s="328"/>
      <c r="K857" s="329">
        <v>6</v>
      </c>
      <c r="L857" s="329">
        <v>6</v>
      </c>
      <c r="M857" s="329">
        <v>6</v>
      </c>
      <c r="N857" s="329">
        <v>0</v>
      </c>
      <c r="O857" s="329">
        <v>0</v>
      </c>
      <c r="P857" s="330">
        <v>1</v>
      </c>
      <c r="Q857" s="329">
        <v>180</v>
      </c>
      <c r="R857" s="329">
        <v>159</v>
      </c>
      <c r="S857" s="330">
        <v>0.8833333333333333</v>
      </c>
      <c r="T857" s="329">
        <v>108</v>
      </c>
      <c r="U857" s="329">
        <v>108</v>
      </c>
      <c r="V857" s="329">
        <v>108</v>
      </c>
      <c r="W857" s="330">
        <v>1</v>
      </c>
      <c r="X857" s="329">
        <v>135</v>
      </c>
      <c r="Y857" s="329">
        <v>108</v>
      </c>
      <c r="Z857" s="330">
        <v>0.8</v>
      </c>
      <c r="AA857" s="329">
        <v>90</v>
      </c>
      <c r="AB857" s="329">
        <v>0</v>
      </c>
      <c r="AC857" s="330">
        <v>0</v>
      </c>
      <c r="AD857" s="329">
        <v>6</v>
      </c>
      <c r="AE857" s="329">
        <v>0</v>
      </c>
      <c r="AF857" s="329">
        <v>0</v>
      </c>
      <c r="AG857" s="329">
        <v>0</v>
      </c>
      <c r="AH857" s="329">
        <v>0</v>
      </c>
      <c r="AI857" s="329">
        <v>108</v>
      </c>
      <c r="AJ857" s="329">
        <v>0</v>
      </c>
      <c r="AK857" s="329">
        <v>6</v>
      </c>
      <c r="AL857" s="329">
        <v>0</v>
      </c>
      <c r="AM857" s="329">
        <v>0</v>
      </c>
      <c r="AN857" s="329">
        <v>6</v>
      </c>
      <c r="AO857" s="329">
        <v>0</v>
      </c>
      <c r="AP857" s="329">
        <v>0</v>
      </c>
      <c r="AQ857" s="329">
        <v>0</v>
      </c>
      <c r="AR857" s="329">
        <v>108</v>
      </c>
      <c r="AS857" s="329">
        <v>0</v>
      </c>
      <c r="AT857" s="329">
        <v>0</v>
      </c>
      <c r="AU857" s="329">
        <v>0</v>
      </c>
      <c r="AV857" s="329">
        <v>0</v>
      </c>
      <c r="AW857" s="329">
        <v>0</v>
      </c>
      <c r="AX857" s="329">
        <v>0</v>
      </c>
      <c r="AY857" s="329">
        <v>0</v>
      </c>
      <c r="AZ857" s="329">
        <v>0</v>
      </c>
      <c r="BA857" s="329">
        <v>108</v>
      </c>
      <c r="BB857" s="329">
        <v>0</v>
      </c>
      <c r="BC857" s="329">
        <v>0</v>
      </c>
      <c r="BD857" s="329">
        <v>0</v>
      </c>
      <c r="BE857" s="329">
        <v>0</v>
      </c>
      <c r="BF857" s="329">
        <v>0</v>
      </c>
      <c r="BG857" s="329">
        <v>0</v>
      </c>
      <c r="BH857" s="329">
        <v>108</v>
      </c>
      <c r="BI857" s="329">
        <v>54</v>
      </c>
      <c r="BJ857" s="329">
        <v>108</v>
      </c>
      <c r="BK857" s="329">
        <v>0</v>
      </c>
      <c r="BL857" s="329">
        <v>0</v>
      </c>
      <c r="BM857" s="329">
        <v>0</v>
      </c>
      <c r="BN857" s="329">
        <v>0</v>
      </c>
      <c r="BO857" s="329">
        <v>0</v>
      </c>
      <c r="BP857" s="329">
        <v>0</v>
      </c>
      <c r="BQ857" s="329">
        <v>107</v>
      </c>
      <c r="BR857" s="329">
        <v>0</v>
      </c>
      <c r="BS857" s="329">
        <v>0</v>
      </c>
      <c r="BT857" s="331">
        <v>6.5</v>
      </c>
      <c r="BU857" s="332">
        <v>6.6574074074074074</v>
      </c>
      <c r="BV857" s="332">
        <v>5.666666666666667</v>
      </c>
      <c r="BW857" s="330">
        <v>1.0242165242165242</v>
      </c>
      <c r="BX857" s="331">
        <v>5</v>
      </c>
      <c r="BY857" s="332">
        <v>6.6574074074074074</v>
      </c>
      <c r="BZ857" s="330">
        <v>4.8817802503477052</v>
      </c>
      <c r="CA857" s="331">
        <v>3</v>
      </c>
      <c r="CB857" s="332">
        <v>0</v>
      </c>
      <c r="CC857" s="330">
        <v>0.61452991452991457</v>
      </c>
      <c r="CD857" s="329">
        <v>409.54415954415958</v>
      </c>
      <c r="CE857" s="329">
        <v>413.87962962962962</v>
      </c>
      <c r="CF857" s="329">
        <v>409.91666666666669</v>
      </c>
      <c r="CG857" s="330">
        <v>1.0105860869565215</v>
      </c>
      <c r="CH857" s="329">
        <v>44230.769230769234</v>
      </c>
      <c r="CI857" s="329">
        <v>44699</v>
      </c>
      <c r="CJ857" s="329">
        <v>44271</v>
      </c>
      <c r="CK857" s="330">
        <v>1.0105860869565217</v>
      </c>
      <c r="CL857" s="329">
        <v>-43201.428571428572</v>
      </c>
      <c r="CM857" s="334">
        <v>-1.024757779173969</v>
      </c>
      <c r="CN857" s="336">
        <v>44230.769230769234</v>
      </c>
      <c r="CO857" s="336">
        <v>44699</v>
      </c>
      <c r="CP857" s="336">
        <v>1.0105860869565217</v>
      </c>
      <c r="CQ857" s="336">
        <v>0</v>
      </c>
      <c r="CR857" s="336">
        <v>0</v>
      </c>
      <c r="CS857" s="336">
        <v>0</v>
      </c>
      <c r="CT857" s="337">
        <v>240</v>
      </c>
      <c r="CU857" s="329">
        <v>0</v>
      </c>
      <c r="CV857" s="329">
        <v>0</v>
      </c>
      <c r="CW857" s="329">
        <v>0</v>
      </c>
      <c r="CX857" s="329">
        <v>0</v>
      </c>
      <c r="CY857" s="329">
        <v>15300</v>
      </c>
      <c r="CZ857" s="329">
        <v>0</v>
      </c>
      <c r="DA857" s="329">
        <v>960</v>
      </c>
      <c r="DB857" s="329">
        <v>0</v>
      </c>
      <c r="DC857" s="329">
        <v>0</v>
      </c>
      <c r="DD857" s="329">
        <v>180</v>
      </c>
      <c r="DE857" s="329">
        <v>0</v>
      </c>
      <c r="DF857" s="329">
        <v>0</v>
      </c>
      <c r="DG857" s="329">
        <v>0</v>
      </c>
      <c r="DH857" s="329">
        <v>1836</v>
      </c>
      <c r="DI857" s="329">
        <v>0</v>
      </c>
      <c r="DJ857" s="329">
        <v>0</v>
      </c>
      <c r="DK857" s="329">
        <v>0</v>
      </c>
      <c r="DL857" s="329">
        <v>0</v>
      </c>
      <c r="DM857" s="329">
        <v>0</v>
      </c>
      <c r="DN857" s="329">
        <v>0</v>
      </c>
      <c r="DO857" s="329">
        <v>0</v>
      </c>
      <c r="DP857" s="329">
        <v>0</v>
      </c>
      <c r="DQ857" s="329">
        <v>22515</v>
      </c>
      <c r="DR857" s="329">
        <v>0</v>
      </c>
      <c r="DS857" s="329">
        <v>0</v>
      </c>
      <c r="DT857" s="329">
        <v>0</v>
      </c>
      <c r="DU857" s="329">
        <v>0</v>
      </c>
      <c r="DV857" s="329">
        <v>0</v>
      </c>
      <c r="DW857" s="329">
        <v>0</v>
      </c>
      <c r="DX857" s="329">
        <v>1296</v>
      </c>
      <c r="DY857" s="329">
        <v>648</v>
      </c>
      <c r="DZ857" s="329">
        <v>1296</v>
      </c>
      <c r="EA857" s="329">
        <v>0</v>
      </c>
      <c r="EB857" s="329">
        <v>0</v>
      </c>
      <c r="EC857" s="329">
        <v>0</v>
      </c>
      <c r="ED857" s="329">
        <v>0</v>
      </c>
      <c r="EE857" s="329">
        <v>0</v>
      </c>
      <c r="EF857" s="329">
        <v>0</v>
      </c>
      <c r="EG857" s="329">
        <v>428</v>
      </c>
      <c r="EH857" s="329">
        <v>0</v>
      </c>
      <c r="EI857" s="329">
        <v>0</v>
      </c>
      <c r="EJ857" s="338">
        <v>161.625</v>
      </c>
      <c r="EK857" s="339">
        <v>158.94999999999999</v>
      </c>
      <c r="EL857" s="340">
        <v>1.9999999999999998</v>
      </c>
      <c r="EM857" s="340">
        <v>0</v>
      </c>
      <c r="EN857" s="340">
        <v>0</v>
      </c>
      <c r="EO857" s="340">
        <v>0</v>
      </c>
      <c r="EP857" s="340">
        <v>0</v>
      </c>
      <c r="EQ857" s="340">
        <v>50.999999999999993</v>
      </c>
      <c r="ER857" s="340">
        <v>0</v>
      </c>
      <c r="ES857" s="340">
        <v>1.9999999999999998</v>
      </c>
      <c r="ET857" s="340">
        <v>0</v>
      </c>
      <c r="EU857" s="340">
        <v>0</v>
      </c>
      <c r="EV857" s="340">
        <v>1</v>
      </c>
      <c r="EW857" s="340">
        <v>0</v>
      </c>
      <c r="EX857" s="340">
        <v>0</v>
      </c>
      <c r="EY857" s="340">
        <v>0</v>
      </c>
      <c r="EZ857" s="340">
        <v>5.4000000000000012</v>
      </c>
      <c r="FA857" s="340">
        <v>0</v>
      </c>
      <c r="FB857" s="340">
        <v>0</v>
      </c>
      <c r="FC857" s="340">
        <v>0</v>
      </c>
      <c r="FD857" s="340">
        <v>0</v>
      </c>
      <c r="FE857" s="340">
        <v>0</v>
      </c>
      <c r="FF857" s="340">
        <v>0</v>
      </c>
      <c r="FG857" s="340">
        <v>0</v>
      </c>
      <c r="FH857" s="340">
        <v>0</v>
      </c>
      <c r="FI857" s="340">
        <v>75.050000000000011</v>
      </c>
      <c r="FJ857" s="340">
        <v>0</v>
      </c>
      <c r="FK857" s="340">
        <v>0</v>
      </c>
      <c r="FL857" s="340">
        <v>0</v>
      </c>
      <c r="FM857" s="340">
        <v>0</v>
      </c>
      <c r="FN857" s="340">
        <v>0</v>
      </c>
      <c r="FO857" s="340">
        <v>0</v>
      </c>
      <c r="FP857" s="340">
        <v>8.9999999999999982</v>
      </c>
      <c r="FQ857" s="340">
        <v>4.4999999999999982</v>
      </c>
      <c r="FR857" s="340">
        <v>8.9999999999999982</v>
      </c>
      <c r="FS857" s="340">
        <v>0</v>
      </c>
      <c r="FT857" s="340">
        <v>0</v>
      </c>
      <c r="FU857" s="340">
        <v>0</v>
      </c>
      <c r="FV857" s="340">
        <v>0</v>
      </c>
      <c r="FW857" s="340">
        <v>0</v>
      </c>
      <c r="FX857" s="340">
        <v>0</v>
      </c>
      <c r="FY857" s="340">
        <v>2.6750000000000007</v>
      </c>
      <c r="FZ857" s="340">
        <v>0</v>
      </c>
      <c r="GA857" s="340">
        <v>0</v>
      </c>
      <c r="GB857" s="189"/>
      <c r="GC857" s="189"/>
      <c r="GD857" s="189"/>
      <c r="GE857" s="338">
        <v>1150000</v>
      </c>
      <c r="GF857" s="338">
        <v>850434</v>
      </c>
      <c r="GG857" s="338">
        <v>847590</v>
      </c>
      <c r="GH857" s="329">
        <v>302410</v>
      </c>
      <c r="GI857" s="330">
        <v>0.73950782608695653</v>
      </c>
      <c r="GJ857" s="330">
        <v>1.0119580778032036</v>
      </c>
      <c r="GK857" s="329"/>
      <c r="GL857" s="329">
        <v>0</v>
      </c>
      <c r="GM857" s="329">
        <v>44610</v>
      </c>
      <c r="GN857" s="329">
        <v>7435</v>
      </c>
      <c r="GO857" s="329">
        <v>1150000</v>
      </c>
      <c r="GP857" s="329">
        <v>850434</v>
      </c>
      <c r="GQ857" s="336">
        <v>0.73950782608695653</v>
      </c>
      <c r="GR857" s="329">
        <v>0</v>
      </c>
      <c r="GS857" s="329">
        <v>0</v>
      </c>
      <c r="GT857" s="336">
        <v>0</v>
      </c>
      <c r="GU857" s="343">
        <v>4920</v>
      </c>
      <c r="GV857" s="343">
        <v>0</v>
      </c>
      <c r="GW857" s="343">
        <v>0</v>
      </c>
      <c r="GX857" s="343">
        <v>0</v>
      </c>
      <c r="GY857" s="343">
        <v>0</v>
      </c>
      <c r="GZ857" s="343">
        <v>483355</v>
      </c>
      <c r="HA857" s="343">
        <v>0</v>
      </c>
      <c r="HB857" s="343">
        <v>7920</v>
      </c>
      <c r="HC857" s="343">
        <v>0</v>
      </c>
      <c r="HD857" s="343">
        <v>2392</v>
      </c>
      <c r="HE857" s="343">
        <v>4740</v>
      </c>
      <c r="HF857" s="343">
        <v>4940</v>
      </c>
      <c r="HG857" s="343">
        <v>0</v>
      </c>
      <c r="HH857" s="343">
        <v>0</v>
      </c>
      <c r="HI857" s="343">
        <v>27506</v>
      </c>
      <c r="HJ857" s="343">
        <v>0</v>
      </c>
      <c r="HK857" s="343">
        <v>0</v>
      </c>
      <c r="HL857" s="343">
        <v>157728</v>
      </c>
      <c r="HM857" s="343">
        <v>0</v>
      </c>
      <c r="HN857" s="343">
        <v>810</v>
      </c>
      <c r="HO857" s="343">
        <v>0</v>
      </c>
      <c r="HP857" s="343">
        <v>0</v>
      </c>
      <c r="HQ857" s="343">
        <v>0</v>
      </c>
      <c r="HR857" s="343">
        <v>79455</v>
      </c>
      <c r="HS857" s="343">
        <v>0</v>
      </c>
      <c r="HT857" s="343">
        <v>0</v>
      </c>
      <c r="HU857" s="343">
        <v>0</v>
      </c>
      <c r="HV857" s="343">
        <v>0</v>
      </c>
      <c r="HW857" s="343">
        <v>0</v>
      </c>
      <c r="HX857" s="343">
        <v>42720</v>
      </c>
      <c r="HY857" s="343">
        <v>9720</v>
      </c>
      <c r="HZ857" s="343">
        <v>12960</v>
      </c>
      <c r="IA857" s="343">
        <v>8424</v>
      </c>
      <c r="IB857" s="343">
        <v>0</v>
      </c>
      <c r="IC857" s="343">
        <v>0</v>
      </c>
      <c r="ID857" s="343">
        <v>0</v>
      </c>
      <c r="IE857" s="343">
        <v>0</v>
      </c>
      <c r="IF857" s="343">
        <v>0</v>
      </c>
      <c r="IG857" s="343">
        <v>0</v>
      </c>
      <c r="IH857" s="343">
        <v>2628</v>
      </c>
      <c r="II857" s="343">
        <v>0</v>
      </c>
      <c r="IJ857" s="343">
        <v>216</v>
      </c>
      <c r="IK857" s="338">
        <v>3347.8250000000003</v>
      </c>
      <c r="IL857" s="338">
        <v>3329.9</v>
      </c>
      <c r="IM857" s="329">
        <v>40.999999999999986</v>
      </c>
      <c r="IN857" s="329">
        <v>0</v>
      </c>
      <c r="IO857" s="329">
        <v>0</v>
      </c>
      <c r="IP857" s="329">
        <v>0</v>
      </c>
      <c r="IQ857" s="329">
        <v>0</v>
      </c>
      <c r="IR857" s="329">
        <v>1611.1833333333334</v>
      </c>
      <c r="IS857" s="329">
        <v>0</v>
      </c>
      <c r="IT857" s="329">
        <v>16.5</v>
      </c>
      <c r="IU857" s="329">
        <v>0</v>
      </c>
      <c r="IV857" s="329">
        <v>9.9666666666666668</v>
      </c>
      <c r="IW857" s="329">
        <v>26.333333333333329</v>
      </c>
      <c r="IX857" s="329">
        <v>16.466666666666661</v>
      </c>
      <c r="IY857" s="329">
        <v>0</v>
      </c>
      <c r="IZ857" s="329">
        <v>0</v>
      </c>
      <c r="JA857" s="329">
        <v>80.900000000000006</v>
      </c>
      <c r="JB857" s="329">
        <v>0</v>
      </c>
      <c r="JC857" s="329">
        <v>0</v>
      </c>
      <c r="JD857" s="329">
        <v>821.5</v>
      </c>
      <c r="JE857" s="329">
        <v>0</v>
      </c>
      <c r="JF857" s="329">
        <v>2.7</v>
      </c>
      <c r="JG857" s="329">
        <v>0</v>
      </c>
      <c r="JH857" s="329">
        <v>0</v>
      </c>
      <c r="JI857" s="329">
        <v>0</v>
      </c>
      <c r="JJ857" s="329">
        <v>264.84999999999997</v>
      </c>
      <c r="JK857" s="329">
        <v>0</v>
      </c>
      <c r="JL857" s="329">
        <v>0</v>
      </c>
      <c r="JM857" s="329">
        <v>0</v>
      </c>
      <c r="JN857" s="329">
        <v>0</v>
      </c>
      <c r="JO857" s="329">
        <v>0</v>
      </c>
      <c r="JP857" s="329">
        <v>222.5</v>
      </c>
      <c r="JQ857" s="329">
        <v>67.499999999999986</v>
      </c>
      <c r="JR857" s="329">
        <v>89.999999999999986</v>
      </c>
      <c r="JS857" s="329">
        <v>58.499999999999993</v>
      </c>
      <c r="JT857" s="329">
        <v>0</v>
      </c>
      <c r="JU857" s="329">
        <v>0</v>
      </c>
      <c r="JV857" s="329">
        <v>0</v>
      </c>
      <c r="JW857" s="329">
        <v>0</v>
      </c>
      <c r="JX857" s="329">
        <v>0</v>
      </c>
      <c r="JY857" s="329">
        <v>0</v>
      </c>
      <c r="JZ857" s="329">
        <v>16.425000000000001</v>
      </c>
      <c r="KA857" s="329">
        <v>0</v>
      </c>
      <c r="KB857" s="329">
        <v>1.5000000000000004</v>
      </c>
      <c r="KC857" s="329">
        <v>3420</v>
      </c>
      <c r="KD857" s="329">
        <v>3023</v>
      </c>
      <c r="KE857" s="330">
        <v>0.88391812865497077</v>
      </c>
      <c r="KF857" s="338">
        <v>2052</v>
      </c>
      <c r="KG857" s="338">
        <v>2053</v>
      </c>
      <c r="KH857" s="338">
        <v>2052</v>
      </c>
      <c r="KI857" s="330">
        <v>1.0004873294346979</v>
      </c>
      <c r="KJ857" s="338">
        <v>2565</v>
      </c>
      <c r="KK857" s="338">
        <v>2053</v>
      </c>
      <c r="KL857" s="333">
        <v>0.80038986354775832</v>
      </c>
      <c r="KM857" s="338">
        <v>1710</v>
      </c>
      <c r="KN857" s="338">
        <v>0</v>
      </c>
      <c r="KO857" s="333">
        <v>0</v>
      </c>
      <c r="KP857" s="329">
        <v>234</v>
      </c>
      <c r="KQ857" s="329">
        <v>0</v>
      </c>
      <c r="KR857" s="329">
        <v>0</v>
      </c>
      <c r="KS857" s="329">
        <v>0</v>
      </c>
      <c r="KT857" s="329">
        <v>0</v>
      </c>
      <c r="KU857" s="329">
        <v>1860</v>
      </c>
      <c r="KV857" s="329">
        <v>0</v>
      </c>
      <c r="KW857" s="329">
        <v>51</v>
      </c>
      <c r="KX857" s="329">
        <v>0</v>
      </c>
      <c r="KY857" s="329">
        <v>598</v>
      </c>
      <c r="KZ857" s="329">
        <v>222</v>
      </c>
      <c r="LA857" s="329">
        <v>988</v>
      </c>
      <c r="LB857" s="329">
        <v>0</v>
      </c>
      <c r="LC857" s="329">
        <v>0</v>
      </c>
      <c r="LD857" s="329">
        <v>1618</v>
      </c>
      <c r="LE857" s="329">
        <v>0</v>
      </c>
      <c r="LF857" s="329">
        <v>0</v>
      </c>
      <c r="LG857" s="329">
        <v>1132</v>
      </c>
      <c r="LH857" s="329">
        <v>0</v>
      </c>
      <c r="LI857" s="329">
        <v>162</v>
      </c>
      <c r="LJ857" s="329">
        <v>0</v>
      </c>
      <c r="LK857" s="329">
        <v>0</v>
      </c>
      <c r="LL857" s="329">
        <v>0</v>
      </c>
      <c r="LM857" s="329">
        <v>2001</v>
      </c>
      <c r="LN857" s="329">
        <v>0</v>
      </c>
      <c r="LO857" s="329">
        <v>0</v>
      </c>
      <c r="LP857" s="329">
        <v>0</v>
      </c>
      <c r="LQ857" s="329">
        <v>0</v>
      </c>
      <c r="LR857" s="329">
        <v>0</v>
      </c>
      <c r="LS857" s="329">
        <v>1186</v>
      </c>
      <c r="LT857" s="329">
        <v>810</v>
      </c>
      <c r="LU857" s="329">
        <v>1080</v>
      </c>
      <c r="LV857" s="329">
        <v>702</v>
      </c>
      <c r="LW857" s="329">
        <v>0</v>
      </c>
      <c r="LX857" s="329">
        <v>0</v>
      </c>
      <c r="LY857" s="329">
        <v>0</v>
      </c>
      <c r="LZ857" s="329">
        <v>0</v>
      </c>
      <c r="MA857" s="329">
        <v>0</v>
      </c>
      <c r="MB857" s="329">
        <v>0</v>
      </c>
      <c r="MC857" s="329">
        <v>657</v>
      </c>
      <c r="MD857" s="329">
        <v>0</v>
      </c>
      <c r="ME857" s="329">
        <v>54</v>
      </c>
      <c r="MF857" s="332">
        <v>6.5</v>
      </c>
      <c r="MG857" s="332">
        <v>6.5082846003898638</v>
      </c>
      <c r="MH857" s="332">
        <v>6.1617933723196883</v>
      </c>
      <c r="MI857" s="330">
        <v>1.001274553906133</v>
      </c>
      <c r="MJ857" s="332">
        <v>5</v>
      </c>
      <c r="MK857" s="332">
        <v>6.5051144666341942</v>
      </c>
      <c r="ML857" s="333">
        <v>1.3010228933268388</v>
      </c>
      <c r="MM857" s="332">
        <v>3</v>
      </c>
      <c r="MN857" s="332">
        <v>0</v>
      </c>
      <c r="MO857" s="333">
        <v>0</v>
      </c>
      <c r="MP857" s="329">
        <v>560.42884990253413</v>
      </c>
      <c r="MQ857" s="329">
        <v>414.23964929371652</v>
      </c>
      <c r="MR857" s="329">
        <v>413.05555555555554</v>
      </c>
      <c r="MS857" s="330">
        <v>0.73914761769626636</v>
      </c>
      <c r="MU857" s="329">
        <v>1836</v>
      </c>
      <c r="MV857" s="329">
        <v>2053</v>
      </c>
      <c r="MW857" s="344">
        <v>1.1181917211328976</v>
      </c>
      <c r="MY857" s="338"/>
      <c r="MZ857" s="329"/>
      <c r="NA857" s="329"/>
      <c r="NB857" s="329"/>
      <c r="NC857" s="329"/>
      <c r="ND857" s="329"/>
      <c r="NE857" s="329"/>
      <c r="NF857" s="329"/>
      <c r="NG857" s="329"/>
      <c r="NH857" s="329"/>
      <c r="NI857" s="329"/>
      <c r="NJ857" s="329"/>
      <c r="NK857" s="329"/>
      <c r="NL857" s="329"/>
      <c r="NM857" s="329"/>
      <c r="NN857" s="329"/>
      <c r="NO857" s="329"/>
      <c r="NP857" s="329"/>
      <c r="NQ857" s="329"/>
      <c r="NR857" s="329"/>
      <c r="NS857" s="329"/>
      <c r="NT857" s="329"/>
      <c r="NU857" s="329"/>
      <c r="NV857" s="329"/>
      <c r="NW857" s="329"/>
      <c r="NX857" s="329"/>
      <c r="NY857" s="329"/>
      <c r="NZ857" s="329"/>
      <c r="OA857" s="329"/>
      <c r="OB857" s="329"/>
      <c r="OC857" s="329"/>
      <c r="OD857" s="329"/>
      <c r="OE857" s="329"/>
      <c r="OF857" s="329"/>
      <c r="OG857" s="329"/>
      <c r="OH857" s="329"/>
      <c r="OI857" s="329"/>
      <c r="OJ857" s="329"/>
      <c r="OK857" s="329"/>
      <c r="OL857" s="329"/>
      <c r="OM857" s="329"/>
      <c r="ON857" s="329"/>
      <c r="OO857" s="329"/>
      <c r="OP857" s="338"/>
      <c r="OQ857" s="329"/>
      <c r="OR857" s="329"/>
      <c r="OS857" s="329"/>
      <c r="OT857" s="329"/>
      <c r="OU857" s="329"/>
      <c r="OV857" s="329"/>
      <c r="OW857" s="329"/>
      <c r="OX857" s="329"/>
      <c r="OY857" s="329"/>
      <c r="OZ857" s="329"/>
      <c r="PA857" s="329"/>
      <c r="PB857" s="329"/>
      <c r="PC857" s="329"/>
      <c r="PD857" s="329"/>
      <c r="PE857" s="329"/>
      <c r="PF857" s="329"/>
      <c r="PG857" s="329"/>
      <c r="PH857" s="329"/>
      <c r="PI857" s="329"/>
      <c r="PJ857" s="329"/>
      <c r="PK857" s="329"/>
      <c r="PL857" s="329"/>
      <c r="PM857" s="329"/>
      <c r="PN857" s="329"/>
      <c r="PO857" s="329"/>
      <c r="PP857" s="329"/>
      <c r="PQ857" s="329"/>
      <c r="PR857" s="329"/>
      <c r="PS857" s="329"/>
      <c r="PT857" s="329"/>
      <c r="PU857" s="329"/>
      <c r="PV857" s="329"/>
      <c r="PW857" s="329"/>
      <c r="PX857" s="329"/>
      <c r="PY857" s="329"/>
      <c r="PZ857" s="329"/>
      <c r="QA857" s="329"/>
      <c r="QB857" s="329"/>
      <c r="QC857" s="329"/>
      <c r="QD857" s="329"/>
      <c r="QE857" s="329"/>
      <c r="QF857" s="329"/>
      <c r="QH857" s="330">
        <v>0.98659950372350269</v>
      </c>
      <c r="QI857" s="330">
        <v>0.98852539130434769</v>
      </c>
      <c r="QJ857" s="330">
        <v>1</v>
      </c>
      <c r="QK857" s="330">
        <v>0.99743589743589745</v>
      </c>
      <c r="QL857" s="330">
        <v>0.96153846153846168</v>
      </c>
      <c r="QM857" s="330">
        <v>0.96153846153846168</v>
      </c>
      <c r="QN857" s="330">
        <v>1</v>
      </c>
      <c r="QO857" s="330">
        <v>1</v>
      </c>
      <c r="QP857" s="330">
        <v>0.95566226978818281</v>
      </c>
      <c r="QQ857" s="330">
        <v>0.99444444444444446</v>
      </c>
      <c r="QR857" s="330">
        <v>0.94829059829059825</v>
      </c>
      <c r="QS857" s="330">
        <v>0.99077043478260862</v>
      </c>
      <c r="QT857" s="330">
        <v>1</v>
      </c>
      <c r="QU857" s="330">
        <v>1</v>
      </c>
      <c r="QV857" s="330">
        <v>0.98205128205128212</v>
      </c>
      <c r="QW857" s="330">
        <v>1</v>
      </c>
      <c r="QX857" s="330">
        <v>1</v>
      </c>
      <c r="QY857" s="330">
        <v>1</v>
      </c>
      <c r="QZ857" s="330">
        <v>1</v>
      </c>
      <c r="RA857" s="330"/>
      <c r="RB857" s="330"/>
      <c r="RC857" s="330"/>
      <c r="RD857" s="330"/>
      <c r="RE857" s="330"/>
      <c r="RF857" s="330"/>
      <c r="RG857" s="330"/>
      <c r="RH857" s="330">
        <v>1</v>
      </c>
      <c r="RI857" s="328"/>
      <c r="RJ857" s="328"/>
      <c r="RK857" s="328"/>
      <c r="RL857" s="328"/>
      <c r="RM857" s="328"/>
      <c r="RN857" s="328"/>
      <c r="RO857" s="328"/>
      <c r="RP857" s="328"/>
      <c r="RQ857" s="328"/>
    </row>
    <row r="858" spans="3:485" ht="15.75" outlineLevel="1" x14ac:dyDescent="0.25">
      <c r="C858" s="348" t="s">
        <v>33</v>
      </c>
      <c r="D858" s="348" t="s">
        <v>660</v>
      </c>
      <c r="E858" s="325"/>
      <c r="F858" s="326"/>
      <c r="G858" s="327"/>
      <c r="H858" s="327"/>
      <c r="I858" s="327"/>
      <c r="J858" s="328"/>
      <c r="K858" s="329">
        <v>8</v>
      </c>
      <c r="L858" s="329">
        <v>8</v>
      </c>
      <c r="M858" s="329">
        <v>8</v>
      </c>
      <c r="N858" s="329">
        <v>0</v>
      </c>
      <c r="O858" s="329">
        <v>0</v>
      </c>
      <c r="P858" s="330">
        <v>1</v>
      </c>
      <c r="Q858" s="329">
        <v>225</v>
      </c>
      <c r="R858" s="329">
        <v>162</v>
      </c>
      <c r="S858" s="330">
        <v>0.72</v>
      </c>
      <c r="T858" s="329">
        <v>135</v>
      </c>
      <c r="U858" s="329">
        <v>136</v>
      </c>
      <c r="V858" s="329">
        <v>136</v>
      </c>
      <c r="W858" s="330">
        <v>1.0074074074074073</v>
      </c>
      <c r="X858" s="329">
        <v>157.5</v>
      </c>
      <c r="Y858" s="329">
        <v>136</v>
      </c>
      <c r="Z858" s="330">
        <v>0.86349206349206353</v>
      </c>
      <c r="AA858" s="329">
        <v>105</v>
      </c>
      <c r="AB858" s="329">
        <v>0</v>
      </c>
      <c r="AC858" s="330">
        <v>0</v>
      </c>
      <c r="AD858" s="329">
        <v>82</v>
      </c>
      <c r="AE858" s="329">
        <v>0</v>
      </c>
      <c r="AF858" s="329">
        <v>0</v>
      </c>
      <c r="AG858" s="329">
        <v>0</v>
      </c>
      <c r="AH858" s="329">
        <v>0</v>
      </c>
      <c r="AI858" s="329">
        <v>135</v>
      </c>
      <c r="AJ858" s="329">
        <v>0</v>
      </c>
      <c r="AK858" s="329">
        <v>0</v>
      </c>
      <c r="AL858" s="329">
        <v>0</v>
      </c>
      <c r="AM858" s="329">
        <v>1</v>
      </c>
      <c r="AN858" s="329">
        <v>0</v>
      </c>
      <c r="AO858" s="329">
        <v>3</v>
      </c>
      <c r="AP858" s="329">
        <v>0</v>
      </c>
      <c r="AQ858" s="329">
        <v>0</v>
      </c>
      <c r="AR858" s="329">
        <v>72</v>
      </c>
      <c r="AS858" s="329">
        <v>0</v>
      </c>
      <c r="AT858" s="329">
        <v>0</v>
      </c>
      <c r="AU858" s="329">
        <v>135</v>
      </c>
      <c r="AV858" s="329">
        <v>0</v>
      </c>
      <c r="AW858" s="329">
        <v>0</v>
      </c>
      <c r="AX858" s="329">
        <v>0</v>
      </c>
      <c r="AY858" s="329">
        <v>0</v>
      </c>
      <c r="AZ858" s="329">
        <v>0</v>
      </c>
      <c r="BA858" s="329">
        <v>135</v>
      </c>
      <c r="BB858" s="329">
        <v>0</v>
      </c>
      <c r="BC858" s="329">
        <v>0</v>
      </c>
      <c r="BD858" s="329">
        <v>0</v>
      </c>
      <c r="BE858" s="329">
        <v>0</v>
      </c>
      <c r="BF858" s="329">
        <v>0</v>
      </c>
      <c r="BG858" s="329">
        <v>41</v>
      </c>
      <c r="BH858" s="329">
        <v>62</v>
      </c>
      <c r="BI858" s="329">
        <v>62</v>
      </c>
      <c r="BJ858" s="329">
        <v>62</v>
      </c>
      <c r="BK858" s="329">
        <v>0</v>
      </c>
      <c r="BL858" s="329">
        <v>0</v>
      </c>
      <c r="BM858" s="329">
        <v>0</v>
      </c>
      <c r="BN858" s="329">
        <v>0</v>
      </c>
      <c r="BO858" s="329">
        <v>0</v>
      </c>
      <c r="BP858" s="329">
        <v>0</v>
      </c>
      <c r="BQ858" s="329">
        <v>0</v>
      </c>
      <c r="BR858" s="329">
        <v>0</v>
      </c>
      <c r="BS858" s="329">
        <v>135</v>
      </c>
      <c r="BT858" s="331">
        <v>6.5</v>
      </c>
      <c r="BU858" s="332">
        <v>6.8014705882352944</v>
      </c>
      <c r="BV858" s="332">
        <v>5.8088235294117645</v>
      </c>
      <c r="BW858" s="330">
        <v>1.0463800904977376</v>
      </c>
      <c r="BX858" s="331">
        <v>4.375</v>
      </c>
      <c r="BY858" s="332">
        <v>6.8014705882352944</v>
      </c>
      <c r="BZ858" s="330">
        <v>4.1810810810810812</v>
      </c>
      <c r="CA858" s="331">
        <v>2.625</v>
      </c>
      <c r="CB858" s="332">
        <v>0</v>
      </c>
      <c r="CC858" s="330">
        <v>0.62782805429864252</v>
      </c>
      <c r="CD858" s="329">
        <v>304.24636492027201</v>
      </c>
      <c r="CE858" s="329">
        <v>325.44117647058823</v>
      </c>
      <c r="CF858" s="329">
        <v>318</v>
      </c>
      <c r="CG858" s="330">
        <v>1.069663318922053</v>
      </c>
      <c r="CH858" s="329">
        <v>41073.259264236724</v>
      </c>
      <c r="CI858" s="329">
        <v>44260</v>
      </c>
      <c r="CJ858" s="329">
        <v>43248</v>
      </c>
      <c r="CK858" s="330">
        <v>1.0775867509140682</v>
      </c>
      <c r="CL858" s="329">
        <v>-32257.820124307847</v>
      </c>
      <c r="CM858" s="334">
        <v>-1.3406981573255943</v>
      </c>
      <c r="CN858" s="336">
        <v>41073.259264236724</v>
      </c>
      <c r="CO858" s="336">
        <v>44260</v>
      </c>
      <c r="CP858" s="336">
        <v>1.0775867509140682</v>
      </c>
      <c r="CQ858" s="336">
        <v>0</v>
      </c>
      <c r="CR858" s="336">
        <v>0</v>
      </c>
      <c r="CS858" s="336">
        <v>0</v>
      </c>
      <c r="CT858" s="337">
        <v>1640</v>
      </c>
      <c r="CU858" s="329">
        <v>0</v>
      </c>
      <c r="CV858" s="329">
        <v>0</v>
      </c>
      <c r="CW858" s="329">
        <v>0</v>
      </c>
      <c r="CX858" s="329">
        <v>0</v>
      </c>
      <c r="CY858" s="329">
        <v>19435</v>
      </c>
      <c r="CZ858" s="329">
        <v>0</v>
      </c>
      <c r="DA858" s="329">
        <v>0</v>
      </c>
      <c r="DB858" s="329">
        <v>0</v>
      </c>
      <c r="DC858" s="329">
        <v>4</v>
      </c>
      <c r="DD858" s="329">
        <v>0</v>
      </c>
      <c r="DE858" s="329">
        <v>15</v>
      </c>
      <c r="DF858" s="329">
        <v>0</v>
      </c>
      <c r="DG858" s="329">
        <v>0</v>
      </c>
      <c r="DH858" s="329">
        <v>1224</v>
      </c>
      <c r="DI858" s="329">
        <v>0</v>
      </c>
      <c r="DJ858" s="329">
        <v>0</v>
      </c>
      <c r="DK858" s="329">
        <v>10976</v>
      </c>
      <c r="DL858" s="329">
        <v>0</v>
      </c>
      <c r="DM858" s="329">
        <v>0</v>
      </c>
      <c r="DN858" s="329">
        <v>0</v>
      </c>
      <c r="DO858" s="329">
        <v>0</v>
      </c>
      <c r="DP858" s="329">
        <v>0</v>
      </c>
      <c r="DQ858" s="329">
        <v>6410</v>
      </c>
      <c r="DR858" s="329">
        <v>0</v>
      </c>
      <c r="DS858" s="329">
        <v>0</v>
      </c>
      <c r="DT858" s="329">
        <v>0</v>
      </c>
      <c r="DU858" s="329">
        <v>0</v>
      </c>
      <c r="DV858" s="329">
        <v>0</v>
      </c>
      <c r="DW858" s="329">
        <v>1312</v>
      </c>
      <c r="DX858" s="329">
        <v>744</v>
      </c>
      <c r="DY858" s="329">
        <v>744</v>
      </c>
      <c r="DZ858" s="329">
        <v>744</v>
      </c>
      <c r="EA858" s="329">
        <v>0</v>
      </c>
      <c r="EB858" s="329">
        <v>0</v>
      </c>
      <c r="EC858" s="329">
        <v>0</v>
      </c>
      <c r="ED858" s="329">
        <v>0</v>
      </c>
      <c r="EE858" s="329">
        <v>0</v>
      </c>
      <c r="EF858" s="329">
        <v>0</v>
      </c>
      <c r="EG858" s="329">
        <v>0</v>
      </c>
      <c r="EH858" s="329">
        <v>0</v>
      </c>
      <c r="EI858" s="329">
        <v>1012</v>
      </c>
      <c r="EJ858" s="338">
        <v>190.01111111111109</v>
      </c>
      <c r="EK858" s="339">
        <v>182.98333333333329</v>
      </c>
      <c r="EL858" s="340">
        <v>13.666666666666663</v>
      </c>
      <c r="EM858" s="340">
        <v>0</v>
      </c>
      <c r="EN858" s="340">
        <v>0</v>
      </c>
      <c r="EO858" s="340">
        <v>0</v>
      </c>
      <c r="EP858" s="340">
        <v>0</v>
      </c>
      <c r="EQ858" s="340">
        <v>64.783333333333331</v>
      </c>
      <c r="ER858" s="340">
        <v>0</v>
      </c>
      <c r="ES858" s="340">
        <v>0</v>
      </c>
      <c r="ET858" s="340">
        <v>0</v>
      </c>
      <c r="EU858" s="340">
        <v>1.6666666666666666E-2</v>
      </c>
      <c r="EV858" s="340">
        <v>0</v>
      </c>
      <c r="EW858" s="340">
        <v>0.05</v>
      </c>
      <c r="EX858" s="340">
        <v>0</v>
      </c>
      <c r="EY858" s="340">
        <v>0</v>
      </c>
      <c r="EZ858" s="340">
        <v>3.6</v>
      </c>
      <c r="FA858" s="340">
        <v>0</v>
      </c>
      <c r="FB858" s="340">
        <v>0</v>
      </c>
      <c r="FC858" s="340">
        <v>57.16666666666665</v>
      </c>
      <c r="FD858" s="340">
        <v>0</v>
      </c>
      <c r="FE858" s="340">
        <v>0</v>
      </c>
      <c r="FF858" s="340">
        <v>0</v>
      </c>
      <c r="FG858" s="340">
        <v>0</v>
      </c>
      <c r="FH858" s="340">
        <v>0</v>
      </c>
      <c r="FI858" s="340">
        <v>21.366666666666667</v>
      </c>
      <c r="FJ858" s="340">
        <v>0</v>
      </c>
      <c r="FK858" s="340">
        <v>0</v>
      </c>
      <c r="FL858" s="340">
        <v>0</v>
      </c>
      <c r="FM858" s="340">
        <v>0</v>
      </c>
      <c r="FN858" s="340">
        <v>0</v>
      </c>
      <c r="FO858" s="340">
        <v>6.833333333333333</v>
      </c>
      <c r="FP858" s="340">
        <v>5.1666666666666661</v>
      </c>
      <c r="FQ858" s="340">
        <v>5.1666666666666661</v>
      </c>
      <c r="FR858" s="340">
        <v>5.1666666666666661</v>
      </c>
      <c r="FS858" s="340">
        <v>0</v>
      </c>
      <c r="FT858" s="340">
        <v>0</v>
      </c>
      <c r="FU858" s="340">
        <v>0</v>
      </c>
      <c r="FV858" s="340">
        <v>0</v>
      </c>
      <c r="FW858" s="340">
        <v>0</v>
      </c>
      <c r="FX858" s="340">
        <v>0</v>
      </c>
      <c r="FY858" s="340">
        <v>0</v>
      </c>
      <c r="FZ858" s="340">
        <v>0</v>
      </c>
      <c r="GA858" s="340">
        <v>7.0277777777777786</v>
      </c>
      <c r="GB858" s="189"/>
      <c r="GC858" s="189"/>
      <c r="GD858" s="189"/>
      <c r="GE858" s="338">
        <v>1067904.7408701549</v>
      </c>
      <c r="GF858" s="338">
        <v>846672</v>
      </c>
      <c r="GG858" s="338">
        <v>842100</v>
      </c>
      <c r="GH858" s="329">
        <v>225804.74087015493</v>
      </c>
      <c r="GI858" s="330">
        <v>0.79283476100135197</v>
      </c>
      <c r="GJ858" s="330">
        <v>1.0849317782123762</v>
      </c>
      <c r="GK858" s="329"/>
      <c r="GL858" s="329">
        <v>0</v>
      </c>
      <c r="GM858" s="329">
        <v>44321.052631578947</v>
      </c>
      <c r="GN858" s="329">
        <v>5540.1315789473683</v>
      </c>
      <c r="GO858" s="329">
        <v>1067904.7408701549</v>
      </c>
      <c r="GP858" s="329">
        <v>846672</v>
      </c>
      <c r="GQ858" s="336">
        <v>0.79283476100135197</v>
      </c>
      <c r="GR858" s="329">
        <v>0</v>
      </c>
      <c r="GS858" s="329">
        <v>0</v>
      </c>
      <c r="GT858" s="336">
        <v>0</v>
      </c>
      <c r="GU858" s="343">
        <v>31160</v>
      </c>
      <c r="GV858" s="343">
        <v>0</v>
      </c>
      <c r="GW858" s="343">
        <v>0</v>
      </c>
      <c r="GX858" s="343">
        <v>0</v>
      </c>
      <c r="GY858" s="343">
        <v>0</v>
      </c>
      <c r="GZ858" s="343">
        <v>381900</v>
      </c>
      <c r="HA858" s="343">
        <v>0</v>
      </c>
      <c r="HB858" s="343">
        <v>480</v>
      </c>
      <c r="HC858" s="343">
        <v>0</v>
      </c>
      <c r="HD858" s="343">
        <v>8</v>
      </c>
      <c r="HE858" s="343">
        <v>9600</v>
      </c>
      <c r="HF858" s="343">
        <v>7395</v>
      </c>
      <c r="HG858" s="343">
        <v>0</v>
      </c>
      <c r="HH858" s="343">
        <v>0</v>
      </c>
      <c r="HI858" s="343">
        <v>19278</v>
      </c>
      <c r="HJ858" s="343">
        <v>0</v>
      </c>
      <c r="HK858" s="343">
        <v>0</v>
      </c>
      <c r="HL858" s="343">
        <v>202240</v>
      </c>
      <c r="HM858" s="343">
        <v>0</v>
      </c>
      <c r="HN858" s="343">
        <v>0</v>
      </c>
      <c r="HO858" s="343">
        <v>0</v>
      </c>
      <c r="HP858" s="343">
        <v>0</v>
      </c>
      <c r="HQ858" s="343">
        <v>0</v>
      </c>
      <c r="HR858" s="343">
        <v>136575</v>
      </c>
      <c r="HS858" s="343">
        <v>0</v>
      </c>
      <c r="HT858" s="343">
        <v>0</v>
      </c>
      <c r="HU858" s="343">
        <v>0</v>
      </c>
      <c r="HV858" s="343">
        <v>0</v>
      </c>
      <c r="HW858" s="343">
        <v>0</v>
      </c>
      <c r="HX858" s="343">
        <v>24640</v>
      </c>
      <c r="HY858" s="343">
        <v>8712</v>
      </c>
      <c r="HZ858" s="343">
        <v>8544</v>
      </c>
      <c r="IA858" s="343">
        <v>11568</v>
      </c>
      <c r="IB858" s="343">
        <v>0</v>
      </c>
      <c r="IC858" s="343">
        <v>0</v>
      </c>
      <c r="ID858" s="343">
        <v>0</v>
      </c>
      <c r="IE858" s="343">
        <v>0</v>
      </c>
      <c r="IF858" s="343">
        <v>0</v>
      </c>
      <c r="IG858" s="343">
        <v>0</v>
      </c>
      <c r="IH858" s="343">
        <v>320</v>
      </c>
      <c r="II858" s="343">
        <v>0</v>
      </c>
      <c r="IJ858" s="343">
        <v>4252</v>
      </c>
      <c r="IK858" s="338">
        <v>3536.9944444444445</v>
      </c>
      <c r="IL858" s="338">
        <v>3505.4666666666667</v>
      </c>
      <c r="IM858" s="329">
        <v>259.66666666666669</v>
      </c>
      <c r="IN858" s="329">
        <v>0</v>
      </c>
      <c r="IO858" s="329">
        <v>0</v>
      </c>
      <c r="IP858" s="329">
        <v>0</v>
      </c>
      <c r="IQ858" s="329">
        <v>0</v>
      </c>
      <c r="IR858" s="329">
        <v>1273</v>
      </c>
      <c r="IS858" s="329">
        <v>0</v>
      </c>
      <c r="IT858" s="329">
        <v>1</v>
      </c>
      <c r="IU858" s="329">
        <v>0</v>
      </c>
      <c r="IV858" s="329">
        <v>3.3333333333333333E-2</v>
      </c>
      <c r="IW858" s="329">
        <v>53.333333333333336</v>
      </c>
      <c r="IX858" s="329">
        <v>24.649999999999991</v>
      </c>
      <c r="IY858" s="329">
        <v>0</v>
      </c>
      <c r="IZ858" s="329">
        <v>0</v>
      </c>
      <c r="JA858" s="329">
        <v>56.699999999999996</v>
      </c>
      <c r="JB858" s="329">
        <v>0</v>
      </c>
      <c r="JC858" s="329">
        <v>0</v>
      </c>
      <c r="JD858" s="329">
        <v>1053.333333333333</v>
      </c>
      <c r="JE858" s="329">
        <v>0</v>
      </c>
      <c r="JF858" s="329">
        <v>0</v>
      </c>
      <c r="JG858" s="329">
        <v>0</v>
      </c>
      <c r="JH858" s="329">
        <v>0</v>
      </c>
      <c r="JI858" s="329">
        <v>0</v>
      </c>
      <c r="JJ858" s="329">
        <v>455.25</v>
      </c>
      <c r="JK858" s="329">
        <v>0</v>
      </c>
      <c r="JL858" s="329">
        <v>0</v>
      </c>
      <c r="JM858" s="329">
        <v>0</v>
      </c>
      <c r="JN858" s="329">
        <v>0</v>
      </c>
      <c r="JO858" s="329">
        <v>0</v>
      </c>
      <c r="JP858" s="329">
        <v>128.33333333333331</v>
      </c>
      <c r="JQ858" s="329">
        <v>60.5</v>
      </c>
      <c r="JR858" s="329">
        <v>59.333333333333329</v>
      </c>
      <c r="JS858" s="329">
        <v>80.333333333333329</v>
      </c>
      <c r="JT858" s="329">
        <v>0</v>
      </c>
      <c r="JU858" s="329">
        <v>0</v>
      </c>
      <c r="JV858" s="329">
        <v>0</v>
      </c>
      <c r="JW858" s="329">
        <v>0</v>
      </c>
      <c r="JX858" s="329">
        <v>0</v>
      </c>
      <c r="JY858" s="329">
        <v>0</v>
      </c>
      <c r="JZ858" s="329">
        <v>2.0000000000000004</v>
      </c>
      <c r="KA858" s="329">
        <v>0</v>
      </c>
      <c r="KB858" s="329">
        <v>29.527777777777782</v>
      </c>
      <c r="KC858" s="329">
        <v>4275</v>
      </c>
      <c r="KD858" s="329">
        <v>3060</v>
      </c>
      <c r="KE858" s="330">
        <v>0.71578947368421053</v>
      </c>
      <c r="KF858" s="338">
        <v>2565</v>
      </c>
      <c r="KG858" s="338">
        <v>2580</v>
      </c>
      <c r="KH858" s="338">
        <v>2580</v>
      </c>
      <c r="KI858" s="330">
        <v>1.0058479532163742</v>
      </c>
      <c r="KJ858" s="338">
        <v>2992.5</v>
      </c>
      <c r="KK858" s="338">
        <v>2580</v>
      </c>
      <c r="KL858" s="333">
        <v>0.8621553884711779</v>
      </c>
      <c r="KM858" s="338">
        <v>1995</v>
      </c>
      <c r="KN858" s="338">
        <v>0</v>
      </c>
      <c r="KO858" s="333">
        <v>0</v>
      </c>
      <c r="KP858" s="329">
        <v>1558</v>
      </c>
      <c r="KQ858" s="329">
        <v>0</v>
      </c>
      <c r="KR858" s="329">
        <v>0</v>
      </c>
      <c r="KS858" s="329">
        <v>0</v>
      </c>
      <c r="KT858" s="329">
        <v>0</v>
      </c>
      <c r="KU858" s="329">
        <v>2565</v>
      </c>
      <c r="KV858" s="329">
        <v>0</v>
      </c>
      <c r="KW858" s="329">
        <v>2</v>
      </c>
      <c r="KX858" s="329">
        <v>0</v>
      </c>
      <c r="KY858" s="329">
        <v>2</v>
      </c>
      <c r="KZ858" s="329">
        <v>20</v>
      </c>
      <c r="LA858" s="329">
        <v>1479</v>
      </c>
      <c r="LB858" s="329">
        <v>0</v>
      </c>
      <c r="LC858" s="329">
        <v>0</v>
      </c>
      <c r="LD858" s="329">
        <v>1134</v>
      </c>
      <c r="LE858" s="329">
        <v>0</v>
      </c>
      <c r="LF858" s="329">
        <v>0</v>
      </c>
      <c r="LG858" s="329">
        <v>2565</v>
      </c>
      <c r="LH858" s="329">
        <v>0</v>
      </c>
      <c r="LI858" s="329">
        <v>0</v>
      </c>
      <c r="LJ858" s="329">
        <v>0</v>
      </c>
      <c r="LK858" s="329">
        <v>0</v>
      </c>
      <c r="LL858" s="329">
        <v>0</v>
      </c>
      <c r="LM858" s="329">
        <v>2565</v>
      </c>
      <c r="LN858" s="329">
        <v>0</v>
      </c>
      <c r="LO858" s="329">
        <v>0</v>
      </c>
      <c r="LP858" s="329">
        <v>0</v>
      </c>
      <c r="LQ858" s="329">
        <v>0</v>
      </c>
      <c r="LR858" s="329">
        <v>0</v>
      </c>
      <c r="LS858" s="329">
        <v>770</v>
      </c>
      <c r="LT858" s="329">
        <v>726</v>
      </c>
      <c r="LU858" s="329">
        <v>712</v>
      </c>
      <c r="LV858" s="329">
        <v>964</v>
      </c>
      <c r="LW858" s="329">
        <v>0</v>
      </c>
      <c r="LX858" s="329">
        <v>0</v>
      </c>
      <c r="LY858" s="329">
        <v>0</v>
      </c>
      <c r="LZ858" s="329">
        <v>0</v>
      </c>
      <c r="MA858" s="329">
        <v>0</v>
      </c>
      <c r="MB858" s="329">
        <v>0</v>
      </c>
      <c r="MC858" s="329">
        <v>80</v>
      </c>
      <c r="MD858" s="329">
        <v>0</v>
      </c>
      <c r="ME858" s="329">
        <v>945</v>
      </c>
      <c r="MF858" s="332">
        <v>6.5</v>
      </c>
      <c r="MG858" s="332">
        <v>6.235271317829457</v>
      </c>
      <c r="MH858" s="332">
        <v>5.8379844961240313</v>
      </c>
      <c r="MI858" s="330">
        <v>0.95927251043530104</v>
      </c>
      <c r="MJ858" s="332">
        <v>4.375</v>
      </c>
      <c r="MK858" s="332">
        <v>6.235271317829457</v>
      </c>
      <c r="ML858" s="333">
        <v>1.425204872646733</v>
      </c>
      <c r="MM858" s="332">
        <v>2.625</v>
      </c>
      <c r="MN858" s="332">
        <v>0</v>
      </c>
      <c r="MO858" s="333">
        <v>0</v>
      </c>
      <c r="MP858" s="329">
        <v>416.33713094353021</v>
      </c>
      <c r="MQ858" s="329">
        <v>328.16744186046509</v>
      </c>
      <c r="MR858" s="329">
        <v>326.39534883720933</v>
      </c>
      <c r="MS858" s="330">
        <v>0.78822525657692544</v>
      </c>
      <c r="MU858" s="329">
        <v>2232</v>
      </c>
      <c r="MV858" s="329">
        <v>2580</v>
      </c>
      <c r="MW858" s="344">
        <v>1.1559139784946237</v>
      </c>
      <c r="MY858" s="338"/>
      <c r="MZ858" s="329"/>
      <c r="NA858" s="329"/>
      <c r="NB858" s="329"/>
      <c r="NC858" s="329"/>
      <c r="ND858" s="329"/>
      <c r="NE858" s="329"/>
      <c r="NF858" s="329"/>
      <c r="NG858" s="329"/>
      <c r="NH858" s="329"/>
      <c r="NI858" s="329"/>
      <c r="NJ858" s="329"/>
      <c r="NK858" s="329"/>
      <c r="NL858" s="329"/>
      <c r="NM858" s="329"/>
      <c r="NN858" s="329"/>
      <c r="NO858" s="329"/>
      <c r="NP858" s="329"/>
      <c r="NQ858" s="329"/>
      <c r="NR858" s="329"/>
      <c r="NS858" s="329"/>
      <c r="NT858" s="329"/>
      <c r="NU858" s="329"/>
      <c r="NV858" s="329"/>
      <c r="NW858" s="329"/>
      <c r="NX858" s="329"/>
      <c r="NY858" s="329"/>
      <c r="NZ858" s="329"/>
      <c r="OA858" s="329"/>
      <c r="OB858" s="329"/>
      <c r="OC858" s="329"/>
      <c r="OD858" s="329"/>
      <c r="OE858" s="329"/>
      <c r="OF858" s="329"/>
      <c r="OG858" s="329"/>
      <c r="OH858" s="329"/>
      <c r="OI858" s="329"/>
      <c r="OJ858" s="329"/>
      <c r="OK858" s="329"/>
      <c r="OL858" s="329"/>
      <c r="OM858" s="329"/>
      <c r="ON858" s="329"/>
      <c r="OO858" s="329"/>
      <c r="OP858" s="338"/>
      <c r="OQ858" s="329"/>
      <c r="OR858" s="329"/>
      <c r="OS858" s="329"/>
      <c r="OT858" s="329"/>
      <c r="OU858" s="329"/>
      <c r="OV858" s="329"/>
      <c r="OW858" s="329"/>
      <c r="OX858" s="329"/>
      <c r="OY858" s="329"/>
      <c r="OZ858" s="329"/>
      <c r="PA858" s="329"/>
      <c r="PB858" s="329"/>
      <c r="PC858" s="329"/>
      <c r="PD858" s="329"/>
      <c r="PE858" s="329"/>
      <c r="PF858" s="329"/>
      <c r="PG858" s="329"/>
      <c r="PH858" s="329"/>
      <c r="PI858" s="329"/>
      <c r="PJ858" s="329"/>
      <c r="PK858" s="329"/>
      <c r="PL858" s="329"/>
      <c r="PM858" s="329"/>
      <c r="PN858" s="329"/>
      <c r="PO858" s="329"/>
      <c r="PP858" s="329"/>
      <c r="PQ858" s="329"/>
      <c r="PR858" s="329"/>
      <c r="PS858" s="329"/>
      <c r="PT858" s="329"/>
      <c r="PU858" s="329"/>
      <c r="PV858" s="329"/>
      <c r="PW858" s="329"/>
      <c r="PX858" s="329"/>
      <c r="PY858" s="329"/>
      <c r="PZ858" s="329"/>
      <c r="QA858" s="329"/>
      <c r="QB858" s="329"/>
      <c r="QC858" s="329"/>
      <c r="QD858" s="329"/>
      <c r="QE858" s="329"/>
      <c r="QF858" s="329"/>
      <c r="QH858" s="330">
        <v>0.94756707589484146</v>
      </c>
      <c r="QI858" s="330">
        <v>0.96427350427350422</v>
      </c>
      <c r="QJ858" s="330">
        <v>0.94924572190355883</v>
      </c>
      <c r="QK858" s="330">
        <v>0.9643665158371042</v>
      </c>
      <c r="QL858" s="330">
        <v>0.94924572190355883</v>
      </c>
      <c r="QM858" s="330">
        <v>0.9643665158371042</v>
      </c>
      <c r="QN858" s="330">
        <v>0.9735042735042736</v>
      </c>
      <c r="QO858" s="330">
        <v>0.96513194834362714</v>
      </c>
      <c r="QP858" s="330">
        <v>0.9735042735042736</v>
      </c>
      <c r="QQ858" s="330">
        <v>0.96513194834362714</v>
      </c>
      <c r="QR858" s="330">
        <v>0.9735042735042736</v>
      </c>
      <c r="QS858" s="330">
        <v>0.96513194834362714</v>
      </c>
      <c r="QT858" s="330">
        <v>1</v>
      </c>
      <c r="QU858" s="330">
        <v>1</v>
      </c>
      <c r="QV858" s="330">
        <v>1</v>
      </c>
      <c r="QW858" s="330">
        <v>1</v>
      </c>
      <c r="QX858" s="330">
        <v>1</v>
      </c>
      <c r="QY858" s="330">
        <v>1</v>
      </c>
      <c r="QZ858" s="330">
        <v>1</v>
      </c>
      <c r="RA858" s="330"/>
      <c r="RB858" s="330"/>
      <c r="RC858" s="330"/>
      <c r="RD858" s="330"/>
      <c r="RE858" s="330"/>
      <c r="RF858" s="330"/>
      <c r="RG858" s="330"/>
      <c r="RH858" s="330">
        <v>0.98778175313059036</v>
      </c>
      <c r="RI858" s="328"/>
      <c r="RJ858" s="328"/>
      <c r="RK858" s="328"/>
      <c r="RL858" s="328"/>
      <c r="RM858" s="328"/>
      <c r="RN858" s="328"/>
      <c r="RO858" s="328"/>
      <c r="RP858" s="328"/>
      <c r="RQ858" s="328"/>
    </row>
    <row r="859" spans="3:485" ht="15.75" outlineLevel="1" x14ac:dyDescent="0.25">
      <c r="C859" s="348" t="s">
        <v>33</v>
      </c>
      <c r="D859" s="348" t="s">
        <v>661</v>
      </c>
      <c r="E859" s="325"/>
      <c r="F859" s="326"/>
      <c r="G859" s="327"/>
      <c r="H859" s="327"/>
      <c r="I859" s="327"/>
      <c r="J859" s="328"/>
      <c r="K859" s="329">
        <v>6</v>
      </c>
      <c r="L859" s="329">
        <v>6</v>
      </c>
      <c r="M859" s="329">
        <v>6</v>
      </c>
      <c r="N859" s="329">
        <v>0</v>
      </c>
      <c r="O859" s="329">
        <v>0</v>
      </c>
      <c r="P859" s="330">
        <v>1</v>
      </c>
      <c r="Q859" s="329">
        <v>180</v>
      </c>
      <c r="R859" s="329">
        <v>157</v>
      </c>
      <c r="S859" s="330">
        <v>0.87222222222222223</v>
      </c>
      <c r="T859" s="329">
        <v>108</v>
      </c>
      <c r="U859" s="329">
        <v>100</v>
      </c>
      <c r="V859" s="329">
        <v>100</v>
      </c>
      <c r="W859" s="330">
        <v>0.92592592592592593</v>
      </c>
      <c r="X859" s="329">
        <v>135</v>
      </c>
      <c r="Y859" s="329">
        <v>100</v>
      </c>
      <c r="Z859" s="330">
        <v>0.7407407407407407</v>
      </c>
      <c r="AA859" s="329">
        <v>90</v>
      </c>
      <c r="AB859" s="329">
        <v>0</v>
      </c>
      <c r="AC859" s="330">
        <v>0</v>
      </c>
      <c r="AD859" s="329">
        <v>43</v>
      </c>
      <c r="AE859" s="329">
        <v>0</v>
      </c>
      <c r="AF859" s="329">
        <v>0</v>
      </c>
      <c r="AG859" s="329">
        <v>0</v>
      </c>
      <c r="AH859" s="329">
        <v>0</v>
      </c>
      <c r="AI859" s="329">
        <v>100</v>
      </c>
      <c r="AJ859" s="329">
        <v>0</v>
      </c>
      <c r="AK859" s="329">
        <v>0</v>
      </c>
      <c r="AL859" s="329">
        <v>0</v>
      </c>
      <c r="AM859" s="329">
        <v>32</v>
      </c>
      <c r="AN859" s="329">
        <v>0</v>
      </c>
      <c r="AO859" s="329">
        <v>27</v>
      </c>
      <c r="AP859" s="329">
        <v>0</v>
      </c>
      <c r="AQ859" s="329">
        <v>0</v>
      </c>
      <c r="AR859" s="329">
        <v>40</v>
      </c>
      <c r="AS859" s="329">
        <v>0</v>
      </c>
      <c r="AT859" s="329">
        <v>0</v>
      </c>
      <c r="AU859" s="329">
        <v>17</v>
      </c>
      <c r="AV859" s="329">
        <v>0</v>
      </c>
      <c r="AW859" s="329">
        <v>19</v>
      </c>
      <c r="AX859" s="329">
        <v>0</v>
      </c>
      <c r="AY859" s="329">
        <v>0</v>
      </c>
      <c r="AZ859" s="329">
        <v>0</v>
      </c>
      <c r="BA859" s="329">
        <v>100</v>
      </c>
      <c r="BB859" s="329">
        <v>0</v>
      </c>
      <c r="BC859" s="329">
        <v>0</v>
      </c>
      <c r="BD859" s="329">
        <v>0</v>
      </c>
      <c r="BE859" s="329">
        <v>0</v>
      </c>
      <c r="BF859" s="329">
        <v>0</v>
      </c>
      <c r="BG859" s="329">
        <v>18</v>
      </c>
      <c r="BH859" s="329">
        <v>62</v>
      </c>
      <c r="BI859" s="329">
        <v>60</v>
      </c>
      <c r="BJ859" s="329">
        <v>58</v>
      </c>
      <c r="BK859" s="329">
        <v>0</v>
      </c>
      <c r="BL859" s="329">
        <v>0</v>
      </c>
      <c r="BM859" s="329">
        <v>0</v>
      </c>
      <c r="BN859" s="329">
        <v>0</v>
      </c>
      <c r="BO859" s="329">
        <v>0</v>
      </c>
      <c r="BP859" s="329">
        <v>0</v>
      </c>
      <c r="BQ859" s="329">
        <v>0</v>
      </c>
      <c r="BR859" s="329">
        <v>0</v>
      </c>
      <c r="BS859" s="329">
        <v>0</v>
      </c>
      <c r="BT859" s="331">
        <v>6.5</v>
      </c>
      <c r="BU859" s="332">
        <v>5.76</v>
      </c>
      <c r="BV859" s="332">
        <v>5.76</v>
      </c>
      <c r="BW859" s="330">
        <v>0.88615384615384607</v>
      </c>
      <c r="BX859" s="331">
        <v>5</v>
      </c>
      <c r="BY859" s="332">
        <v>5.76</v>
      </c>
      <c r="BZ859" s="330">
        <v>5.6423611111111116</v>
      </c>
      <c r="CA859" s="331">
        <v>3</v>
      </c>
      <c r="CB859" s="332">
        <v>0</v>
      </c>
      <c r="CC859" s="330">
        <v>0.53169230769230769</v>
      </c>
      <c r="CD859" s="329">
        <v>314.17523632585113</v>
      </c>
      <c r="CE859" s="329">
        <v>359.61</v>
      </c>
      <c r="CF859" s="329">
        <v>359.61</v>
      </c>
      <c r="CG859" s="330">
        <v>1.1446159926717636</v>
      </c>
      <c r="CH859" s="329">
        <v>33930.925523191923</v>
      </c>
      <c r="CI859" s="329">
        <v>35961</v>
      </c>
      <c r="CJ859" s="329">
        <v>35961</v>
      </c>
      <c r="CK859" s="330">
        <v>1.0598296228442254</v>
      </c>
      <c r="CL859" s="329">
        <v>-53162.580514712841</v>
      </c>
      <c r="CM859" s="334">
        <v>-0.67643443286293692</v>
      </c>
      <c r="CN859" s="336">
        <v>33930.925523191923</v>
      </c>
      <c r="CO859" s="336">
        <v>35961</v>
      </c>
      <c r="CP859" s="336">
        <v>1.0598296228442254</v>
      </c>
      <c r="CQ859" s="336">
        <v>0</v>
      </c>
      <c r="CR859" s="336">
        <v>0</v>
      </c>
      <c r="CS859" s="336">
        <v>0</v>
      </c>
      <c r="CT859" s="337">
        <v>2460</v>
      </c>
      <c r="CU859" s="329">
        <v>0</v>
      </c>
      <c r="CV859" s="329">
        <v>0</v>
      </c>
      <c r="CW859" s="329">
        <v>0</v>
      </c>
      <c r="CX859" s="329">
        <v>0</v>
      </c>
      <c r="CY859" s="329">
        <v>19630</v>
      </c>
      <c r="CZ859" s="329">
        <v>0</v>
      </c>
      <c r="DA859" s="329">
        <v>0</v>
      </c>
      <c r="DB859" s="329">
        <v>0</v>
      </c>
      <c r="DC859" s="329">
        <v>128</v>
      </c>
      <c r="DD859" s="329">
        <v>0</v>
      </c>
      <c r="DE859" s="329">
        <v>135</v>
      </c>
      <c r="DF859" s="329">
        <v>0</v>
      </c>
      <c r="DG859" s="329">
        <v>0</v>
      </c>
      <c r="DH859" s="329">
        <v>697</v>
      </c>
      <c r="DI859" s="329">
        <v>0</v>
      </c>
      <c r="DJ859" s="329">
        <v>0</v>
      </c>
      <c r="DK859" s="329">
        <v>2944</v>
      </c>
      <c r="DL859" s="329">
        <v>0</v>
      </c>
      <c r="DM859" s="329">
        <v>95</v>
      </c>
      <c r="DN859" s="329">
        <v>0</v>
      </c>
      <c r="DO859" s="329">
        <v>0</v>
      </c>
      <c r="DP859" s="329">
        <v>0</v>
      </c>
      <c r="DQ859" s="329">
        <v>8000</v>
      </c>
      <c r="DR859" s="329">
        <v>0</v>
      </c>
      <c r="DS859" s="329">
        <v>0</v>
      </c>
      <c r="DT859" s="329">
        <v>0</v>
      </c>
      <c r="DU859" s="329">
        <v>0</v>
      </c>
      <c r="DV859" s="329">
        <v>0</v>
      </c>
      <c r="DW859" s="329">
        <v>576</v>
      </c>
      <c r="DX859" s="329">
        <v>456</v>
      </c>
      <c r="DY859" s="329">
        <v>432</v>
      </c>
      <c r="DZ859" s="329">
        <v>408</v>
      </c>
      <c r="EA859" s="329">
        <v>0</v>
      </c>
      <c r="EB859" s="329">
        <v>0</v>
      </c>
      <c r="EC859" s="329">
        <v>0</v>
      </c>
      <c r="ED859" s="329">
        <v>0</v>
      </c>
      <c r="EE859" s="329">
        <v>0</v>
      </c>
      <c r="EF859" s="329">
        <v>0</v>
      </c>
      <c r="EG859" s="329">
        <v>0</v>
      </c>
      <c r="EH859" s="329">
        <v>0</v>
      </c>
      <c r="EI859" s="329">
        <v>0</v>
      </c>
      <c r="EJ859" s="338">
        <v>143.28333333333333</v>
      </c>
      <c r="EK859" s="339">
        <v>143.28333333333333</v>
      </c>
      <c r="EL859" s="340">
        <v>20.5</v>
      </c>
      <c r="EM859" s="340">
        <v>0</v>
      </c>
      <c r="EN859" s="340">
        <v>0</v>
      </c>
      <c r="EO859" s="340">
        <v>0</v>
      </c>
      <c r="EP859" s="340">
        <v>0</v>
      </c>
      <c r="EQ859" s="340">
        <v>65.433333333333337</v>
      </c>
      <c r="ER859" s="340">
        <v>0</v>
      </c>
      <c r="ES859" s="340">
        <v>0</v>
      </c>
      <c r="ET859" s="340">
        <v>0</v>
      </c>
      <c r="EU859" s="340">
        <v>0.53333333333333333</v>
      </c>
      <c r="EV859" s="340">
        <v>0</v>
      </c>
      <c r="EW859" s="340">
        <v>0.44999999999999996</v>
      </c>
      <c r="EX859" s="340">
        <v>0</v>
      </c>
      <c r="EY859" s="340">
        <v>0</v>
      </c>
      <c r="EZ859" s="340">
        <v>2.0499999999999998</v>
      </c>
      <c r="FA859" s="340">
        <v>0</v>
      </c>
      <c r="FB859" s="340">
        <v>0</v>
      </c>
      <c r="FC859" s="340">
        <v>15.333333333333334</v>
      </c>
      <c r="FD859" s="340">
        <v>0</v>
      </c>
      <c r="FE859" s="340">
        <v>0.31666666666666665</v>
      </c>
      <c r="FF859" s="340">
        <v>0</v>
      </c>
      <c r="FG859" s="340">
        <v>0</v>
      </c>
      <c r="FH859" s="340">
        <v>0</v>
      </c>
      <c r="FI859" s="340">
        <v>26.666666666666668</v>
      </c>
      <c r="FJ859" s="340">
        <v>0</v>
      </c>
      <c r="FK859" s="340">
        <v>0</v>
      </c>
      <c r="FL859" s="340">
        <v>0</v>
      </c>
      <c r="FM859" s="340">
        <v>0</v>
      </c>
      <c r="FN859" s="340">
        <v>0</v>
      </c>
      <c r="FO859" s="340">
        <v>3</v>
      </c>
      <c r="FP859" s="340">
        <v>3.166666666666667</v>
      </c>
      <c r="FQ859" s="340">
        <v>3</v>
      </c>
      <c r="FR859" s="340">
        <v>2.8333333333333335</v>
      </c>
      <c r="FS859" s="340">
        <v>0</v>
      </c>
      <c r="FT859" s="340">
        <v>0</v>
      </c>
      <c r="FU859" s="340">
        <v>0</v>
      </c>
      <c r="FV859" s="340">
        <v>0</v>
      </c>
      <c r="FW859" s="340">
        <v>0</v>
      </c>
      <c r="FX859" s="340">
        <v>0</v>
      </c>
      <c r="FY859" s="340">
        <v>0</v>
      </c>
      <c r="FZ859" s="340">
        <v>0</v>
      </c>
      <c r="GA859" s="340">
        <v>0</v>
      </c>
      <c r="GB859" s="189"/>
      <c r="GC859" s="189"/>
      <c r="GD859" s="189"/>
      <c r="GE859" s="338">
        <v>882204.06360298989</v>
      </c>
      <c r="GF859" s="338">
        <v>512010</v>
      </c>
      <c r="GG859" s="338">
        <v>510066</v>
      </c>
      <c r="GH859" s="329">
        <v>372138.06360298989</v>
      </c>
      <c r="GI859" s="330">
        <v>0.58037592562078144</v>
      </c>
      <c r="GJ859" s="330">
        <v>0.79419863506001676</v>
      </c>
      <c r="GK859" s="329"/>
      <c r="GL859" s="329">
        <v>0</v>
      </c>
      <c r="GM859" s="329">
        <v>26845.57894736842</v>
      </c>
      <c r="GN859" s="329">
        <v>4474.2631578947367</v>
      </c>
      <c r="GO859" s="329">
        <v>882204.06360298989</v>
      </c>
      <c r="GP859" s="329">
        <v>512010</v>
      </c>
      <c r="GQ859" s="336">
        <v>0.58037592562078144</v>
      </c>
      <c r="GR859" s="329">
        <v>0</v>
      </c>
      <c r="GS859" s="329">
        <v>0</v>
      </c>
      <c r="GT859" s="336">
        <v>0</v>
      </c>
      <c r="GU859" s="343">
        <v>25000</v>
      </c>
      <c r="GV859" s="343">
        <v>0</v>
      </c>
      <c r="GW859" s="343">
        <v>0</v>
      </c>
      <c r="GX859" s="343">
        <v>0</v>
      </c>
      <c r="GY859" s="343">
        <v>0</v>
      </c>
      <c r="GZ859" s="343">
        <v>225345</v>
      </c>
      <c r="HA859" s="343">
        <v>0</v>
      </c>
      <c r="HB859" s="343">
        <v>3040</v>
      </c>
      <c r="HC859" s="343">
        <v>0</v>
      </c>
      <c r="HD859" s="343">
        <v>3216</v>
      </c>
      <c r="HE859" s="343">
        <v>80</v>
      </c>
      <c r="HF859" s="343">
        <v>2790</v>
      </c>
      <c r="HG859" s="343">
        <v>0</v>
      </c>
      <c r="HH859" s="343">
        <v>0</v>
      </c>
      <c r="HI859" s="343">
        <v>13141</v>
      </c>
      <c r="HJ859" s="343">
        <v>0</v>
      </c>
      <c r="HK859" s="343">
        <v>0</v>
      </c>
      <c r="HL859" s="343">
        <v>92096</v>
      </c>
      <c r="HM859" s="343">
        <v>0</v>
      </c>
      <c r="HN859" s="343">
        <v>1815</v>
      </c>
      <c r="HO859" s="343">
        <v>0</v>
      </c>
      <c r="HP859" s="343">
        <v>0</v>
      </c>
      <c r="HQ859" s="343">
        <v>0</v>
      </c>
      <c r="HR859" s="343">
        <v>117695</v>
      </c>
      <c r="HS859" s="343">
        <v>0</v>
      </c>
      <c r="HT859" s="343">
        <v>0</v>
      </c>
      <c r="HU859" s="343">
        <v>0</v>
      </c>
      <c r="HV859" s="343">
        <v>0</v>
      </c>
      <c r="HW859" s="343">
        <v>0</v>
      </c>
      <c r="HX859" s="343">
        <v>11040</v>
      </c>
      <c r="HY859" s="343">
        <v>4908</v>
      </c>
      <c r="HZ859" s="343">
        <v>4956</v>
      </c>
      <c r="IA859" s="343">
        <v>4944</v>
      </c>
      <c r="IB859" s="343">
        <v>0</v>
      </c>
      <c r="IC859" s="343">
        <v>0</v>
      </c>
      <c r="ID859" s="343">
        <v>0</v>
      </c>
      <c r="IE859" s="343">
        <v>0</v>
      </c>
      <c r="IF859" s="343">
        <v>0</v>
      </c>
      <c r="IG859" s="343">
        <v>0</v>
      </c>
      <c r="IH859" s="343">
        <v>1148</v>
      </c>
      <c r="II859" s="343">
        <v>0</v>
      </c>
      <c r="IJ859" s="343">
        <v>796</v>
      </c>
      <c r="IK859" s="338">
        <v>2078.6805555555557</v>
      </c>
      <c r="IL859" s="338">
        <v>2065.9777777777776</v>
      </c>
      <c r="IM859" s="329">
        <v>208.33333333333331</v>
      </c>
      <c r="IN859" s="329">
        <v>0</v>
      </c>
      <c r="IO859" s="329">
        <v>0</v>
      </c>
      <c r="IP859" s="329">
        <v>0</v>
      </c>
      <c r="IQ859" s="329">
        <v>0</v>
      </c>
      <c r="IR859" s="329">
        <v>751.15</v>
      </c>
      <c r="IS859" s="329">
        <v>0</v>
      </c>
      <c r="IT859" s="329">
        <v>6.333333333333333</v>
      </c>
      <c r="IU859" s="329">
        <v>0</v>
      </c>
      <c r="IV859" s="329">
        <v>13.399999999999999</v>
      </c>
      <c r="IW859" s="329">
        <v>0.44444444444444442</v>
      </c>
      <c r="IX859" s="329">
        <v>9.2999999999999989</v>
      </c>
      <c r="IY859" s="329">
        <v>0</v>
      </c>
      <c r="IZ859" s="329">
        <v>0</v>
      </c>
      <c r="JA859" s="329">
        <v>38.650000000000006</v>
      </c>
      <c r="JB859" s="329">
        <v>0</v>
      </c>
      <c r="JC859" s="329">
        <v>0</v>
      </c>
      <c r="JD859" s="329">
        <v>479.66666666666674</v>
      </c>
      <c r="JE859" s="329">
        <v>0</v>
      </c>
      <c r="JF859" s="329">
        <v>6.05</v>
      </c>
      <c r="JG859" s="329">
        <v>0</v>
      </c>
      <c r="JH859" s="329">
        <v>0</v>
      </c>
      <c r="JI859" s="329">
        <v>0</v>
      </c>
      <c r="JJ859" s="329">
        <v>392.31666666666666</v>
      </c>
      <c r="JK859" s="329">
        <v>0</v>
      </c>
      <c r="JL859" s="329">
        <v>0</v>
      </c>
      <c r="JM859" s="329">
        <v>0</v>
      </c>
      <c r="JN859" s="329">
        <v>0</v>
      </c>
      <c r="JO859" s="329">
        <v>0</v>
      </c>
      <c r="JP859" s="329">
        <v>57.5</v>
      </c>
      <c r="JQ859" s="329">
        <v>34.083333333333336</v>
      </c>
      <c r="JR859" s="329">
        <v>34.416666666666657</v>
      </c>
      <c r="JS859" s="329">
        <v>34.333333333333336</v>
      </c>
      <c r="JT859" s="329">
        <v>0</v>
      </c>
      <c r="JU859" s="329">
        <v>0</v>
      </c>
      <c r="JV859" s="329">
        <v>0</v>
      </c>
      <c r="JW859" s="329">
        <v>0</v>
      </c>
      <c r="JX859" s="329">
        <v>0</v>
      </c>
      <c r="JY859" s="329">
        <v>0</v>
      </c>
      <c r="JZ859" s="329">
        <v>7.1750000000000016</v>
      </c>
      <c r="KA859" s="329">
        <v>0</v>
      </c>
      <c r="KB859" s="329">
        <v>5.5277777777777786</v>
      </c>
      <c r="KC859" s="329">
        <v>3420</v>
      </c>
      <c r="KD859" s="329">
        <v>2965</v>
      </c>
      <c r="KE859" s="330">
        <v>0.86695906432748537</v>
      </c>
      <c r="KF859" s="338">
        <v>2052</v>
      </c>
      <c r="KG859" s="338">
        <v>1880</v>
      </c>
      <c r="KH859" s="338">
        <v>1880</v>
      </c>
      <c r="KI859" s="330">
        <v>0.91617933723196876</v>
      </c>
      <c r="KJ859" s="338">
        <v>2565</v>
      </c>
      <c r="KK859" s="338">
        <v>1880</v>
      </c>
      <c r="KL859" s="333">
        <v>0.73294346978557501</v>
      </c>
      <c r="KM859" s="338">
        <v>1710</v>
      </c>
      <c r="KN859" s="338">
        <v>0</v>
      </c>
      <c r="KO859" s="333">
        <v>0</v>
      </c>
      <c r="KP859" s="329">
        <v>1164</v>
      </c>
      <c r="KQ859" s="329">
        <v>0</v>
      </c>
      <c r="KR859" s="329">
        <v>0</v>
      </c>
      <c r="KS859" s="329">
        <v>0</v>
      </c>
      <c r="KT859" s="329">
        <v>0</v>
      </c>
      <c r="KU859" s="329">
        <v>1879</v>
      </c>
      <c r="KV859" s="329">
        <v>0</v>
      </c>
      <c r="KW859" s="329">
        <v>19</v>
      </c>
      <c r="KX859" s="329">
        <v>0</v>
      </c>
      <c r="KY859" s="329">
        <v>804</v>
      </c>
      <c r="KZ859" s="329">
        <v>4</v>
      </c>
      <c r="LA859" s="329">
        <v>558</v>
      </c>
      <c r="LB859" s="329">
        <v>0</v>
      </c>
      <c r="LC859" s="329">
        <v>0</v>
      </c>
      <c r="LD859" s="329">
        <v>771</v>
      </c>
      <c r="LE859" s="329">
        <v>0</v>
      </c>
      <c r="LF859" s="329">
        <v>0</v>
      </c>
      <c r="LG859" s="329">
        <v>1337</v>
      </c>
      <c r="LH859" s="329">
        <v>0</v>
      </c>
      <c r="LI859" s="329">
        <v>363</v>
      </c>
      <c r="LJ859" s="329">
        <v>0</v>
      </c>
      <c r="LK859" s="329">
        <v>0</v>
      </c>
      <c r="LL859" s="329">
        <v>0</v>
      </c>
      <c r="LM859" s="329">
        <v>1880</v>
      </c>
      <c r="LN859" s="329">
        <v>0</v>
      </c>
      <c r="LO859" s="329">
        <v>0</v>
      </c>
      <c r="LP859" s="329">
        <v>0</v>
      </c>
      <c r="LQ859" s="329">
        <v>0</v>
      </c>
      <c r="LR859" s="329">
        <v>0</v>
      </c>
      <c r="LS859" s="329">
        <v>345</v>
      </c>
      <c r="LT859" s="329">
        <v>433</v>
      </c>
      <c r="LU859" s="329">
        <v>437</v>
      </c>
      <c r="LV859" s="329">
        <v>436</v>
      </c>
      <c r="LW859" s="329">
        <v>0</v>
      </c>
      <c r="LX859" s="329">
        <v>0</v>
      </c>
      <c r="LY859" s="329">
        <v>0</v>
      </c>
      <c r="LZ859" s="329">
        <v>0</v>
      </c>
      <c r="MA859" s="329">
        <v>0</v>
      </c>
      <c r="MB859" s="329">
        <v>0</v>
      </c>
      <c r="MC859" s="329">
        <v>287</v>
      </c>
      <c r="MD859" s="329">
        <v>0</v>
      </c>
      <c r="ME859" s="329">
        <v>199</v>
      </c>
      <c r="MF859" s="332">
        <v>6.5</v>
      </c>
      <c r="MG859" s="332">
        <v>5.8063829787234047</v>
      </c>
      <c r="MH859" s="332">
        <v>5.5478723404255321</v>
      </c>
      <c r="MI859" s="330">
        <v>0.89328968903437</v>
      </c>
      <c r="MJ859" s="332">
        <v>5</v>
      </c>
      <c r="MK859" s="332">
        <v>5.8063829787234047</v>
      </c>
      <c r="ML859" s="333">
        <v>1.1612765957446809</v>
      </c>
      <c r="MM859" s="332">
        <v>3</v>
      </c>
      <c r="MN859" s="332">
        <v>0</v>
      </c>
      <c r="MO859" s="333">
        <v>0</v>
      </c>
      <c r="MP859" s="329">
        <v>429.92400760379627</v>
      </c>
      <c r="MQ859" s="329">
        <v>272.34574468085106</v>
      </c>
      <c r="MR859" s="329">
        <v>271.3117021276596</v>
      </c>
      <c r="MS859" s="330">
        <v>0.63347414860310824</v>
      </c>
      <c r="MU859" s="329">
        <v>1836</v>
      </c>
      <c r="MV859" s="329">
        <v>1880</v>
      </c>
      <c r="MW859" s="344">
        <v>1.0239651416122004</v>
      </c>
      <c r="MY859" s="338"/>
      <c r="MZ859" s="329"/>
      <c r="NA859" s="329"/>
      <c r="NB859" s="329"/>
      <c r="NC859" s="329"/>
      <c r="ND859" s="329"/>
      <c r="NE859" s="329"/>
      <c r="NF859" s="329"/>
      <c r="NG859" s="329"/>
      <c r="NH859" s="329"/>
      <c r="NI859" s="329"/>
      <c r="NJ859" s="329"/>
      <c r="NK859" s="329"/>
      <c r="NL859" s="329"/>
      <c r="NM859" s="329"/>
      <c r="NN859" s="329"/>
      <c r="NO859" s="329"/>
      <c r="NP859" s="329"/>
      <c r="NQ859" s="329"/>
      <c r="NR859" s="329"/>
      <c r="NS859" s="329"/>
      <c r="NT859" s="329"/>
      <c r="NU859" s="329"/>
      <c r="NV859" s="329"/>
      <c r="NW859" s="329"/>
      <c r="NX859" s="329"/>
      <c r="NY859" s="329"/>
      <c r="NZ859" s="329"/>
      <c r="OA859" s="329"/>
      <c r="OB859" s="329"/>
      <c r="OC859" s="329"/>
      <c r="OD859" s="329"/>
      <c r="OE859" s="329"/>
      <c r="OF859" s="329"/>
      <c r="OG859" s="329"/>
      <c r="OH859" s="329"/>
      <c r="OI859" s="329"/>
      <c r="OJ859" s="329"/>
      <c r="OK859" s="329"/>
      <c r="OL859" s="329"/>
      <c r="OM859" s="329"/>
      <c r="ON859" s="329"/>
      <c r="OO859" s="329"/>
      <c r="OP859" s="338"/>
      <c r="OQ859" s="329"/>
      <c r="OR859" s="329"/>
      <c r="OS859" s="329"/>
      <c r="OT859" s="329"/>
      <c r="OU859" s="329"/>
      <c r="OV859" s="329"/>
      <c r="OW859" s="329"/>
      <c r="OX859" s="329"/>
      <c r="OY859" s="329"/>
      <c r="OZ859" s="329"/>
      <c r="PA859" s="329"/>
      <c r="PB859" s="329"/>
      <c r="PC859" s="329"/>
      <c r="PD859" s="329"/>
      <c r="PE859" s="329"/>
      <c r="PF859" s="329"/>
      <c r="PG859" s="329"/>
      <c r="PH859" s="329"/>
      <c r="PI859" s="329"/>
      <c r="PJ859" s="329"/>
      <c r="PK859" s="329"/>
      <c r="PL859" s="329"/>
      <c r="PM859" s="329"/>
      <c r="PN859" s="329"/>
      <c r="PO859" s="329"/>
      <c r="PP859" s="329"/>
      <c r="PQ859" s="329"/>
      <c r="PR859" s="329"/>
      <c r="PS859" s="329"/>
      <c r="PT859" s="329"/>
      <c r="PU859" s="329"/>
      <c r="PV859" s="329"/>
      <c r="PW859" s="329"/>
      <c r="PX859" s="329"/>
      <c r="PY859" s="329"/>
      <c r="PZ859" s="329"/>
      <c r="QA859" s="329"/>
      <c r="QB859" s="329"/>
      <c r="QC859" s="329"/>
      <c r="QD859" s="329"/>
      <c r="QE859" s="329"/>
      <c r="QF859" s="329"/>
      <c r="QH859" s="330">
        <v>0.88543508669301318</v>
      </c>
      <c r="QI859" s="330">
        <v>0.82223673513304463</v>
      </c>
      <c r="QJ859" s="330">
        <v>0.81872111805792835</v>
      </c>
      <c r="QK859" s="330">
        <v>0.82472806891045858</v>
      </c>
      <c r="QL859" s="330">
        <v>0.82883578468455543</v>
      </c>
      <c r="QM859" s="330">
        <v>0.83164742104315192</v>
      </c>
      <c r="QN859" s="330">
        <v>0.86807133760607069</v>
      </c>
      <c r="QO859" s="330">
        <v>0.87203347926292918</v>
      </c>
      <c r="QP859" s="330">
        <v>0.87191853986944479</v>
      </c>
      <c r="QQ859" s="330">
        <v>0.8687532858027206</v>
      </c>
      <c r="QR859" s="330">
        <v>0.85733470381129551</v>
      </c>
      <c r="QS859" s="330">
        <v>0.85601694150553498</v>
      </c>
      <c r="QT859" s="330">
        <v>0.93621652421652413</v>
      </c>
      <c r="QU859" s="330">
        <v>0.8950425262862054</v>
      </c>
      <c r="QV859" s="330">
        <v>0.8958884890112242</v>
      </c>
      <c r="QW859" s="330">
        <v>0.91297909267317379</v>
      </c>
      <c r="QX859" s="330">
        <v>0.90724717582793923</v>
      </c>
      <c r="QY859" s="330">
        <v>0.92048123406705296</v>
      </c>
      <c r="QZ859" s="330">
        <v>0.93621652421652413</v>
      </c>
      <c r="RA859" s="330"/>
      <c r="RB859" s="330"/>
      <c r="RC859" s="330"/>
      <c r="RD859" s="330"/>
      <c r="RE859" s="330"/>
      <c r="RF859" s="330"/>
      <c r="RG859" s="330"/>
      <c r="RH859" s="330">
        <v>0.87271823212110355</v>
      </c>
      <c r="RI859" s="328"/>
      <c r="RJ859" s="328"/>
      <c r="RK859" s="328"/>
      <c r="RL859" s="328"/>
      <c r="RM859" s="328"/>
      <c r="RN859" s="328"/>
      <c r="RO859" s="328"/>
      <c r="RP859" s="328"/>
      <c r="RQ859" s="328"/>
    </row>
    <row r="860" spans="3:485" ht="15.75" outlineLevel="1" x14ac:dyDescent="0.25">
      <c r="C860" s="348" t="s">
        <v>33</v>
      </c>
      <c r="D860" s="348" t="s">
        <v>595</v>
      </c>
      <c r="E860" s="325"/>
      <c r="F860" s="326"/>
      <c r="G860" s="327"/>
      <c r="H860" s="327"/>
      <c r="I860" s="327"/>
      <c r="J860" s="328"/>
      <c r="K860" s="329">
        <v>9</v>
      </c>
      <c r="L860" s="329">
        <v>9</v>
      </c>
      <c r="M860" s="329">
        <v>9</v>
      </c>
      <c r="N860" s="329">
        <v>0</v>
      </c>
      <c r="O860" s="329">
        <v>0</v>
      </c>
      <c r="P860" s="330">
        <v>1</v>
      </c>
      <c r="Q860" s="329">
        <v>270</v>
      </c>
      <c r="R860" s="329">
        <v>232</v>
      </c>
      <c r="S860" s="330">
        <v>0.85925925925925928</v>
      </c>
      <c r="T860" s="329">
        <v>162</v>
      </c>
      <c r="U860" s="329">
        <v>179</v>
      </c>
      <c r="V860" s="329">
        <v>179</v>
      </c>
      <c r="W860" s="330">
        <v>1.1049382716049383</v>
      </c>
      <c r="X860" s="329">
        <v>202.5</v>
      </c>
      <c r="Y860" s="329">
        <v>179</v>
      </c>
      <c r="Z860" s="330">
        <v>0.88395061728395063</v>
      </c>
      <c r="AA860" s="329">
        <v>135</v>
      </c>
      <c r="AB860" s="329">
        <v>0</v>
      </c>
      <c r="AC860" s="330">
        <v>0</v>
      </c>
      <c r="AD860" s="329">
        <v>12</v>
      </c>
      <c r="AE860" s="329">
        <v>0</v>
      </c>
      <c r="AF860" s="329">
        <v>0</v>
      </c>
      <c r="AG860" s="329">
        <v>0</v>
      </c>
      <c r="AH860" s="329">
        <v>0</v>
      </c>
      <c r="AI860" s="329">
        <v>179</v>
      </c>
      <c r="AJ860" s="329">
        <v>0</v>
      </c>
      <c r="AK860" s="329">
        <v>0</v>
      </c>
      <c r="AL860" s="329">
        <v>0</v>
      </c>
      <c r="AM860" s="329">
        <v>0</v>
      </c>
      <c r="AN860" s="329">
        <v>0</v>
      </c>
      <c r="AO860" s="329">
        <v>48</v>
      </c>
      <c r="AP860" s="329">
        <v>0</v>
      </c>
      <c r="AQ860" s="329">
        <v>0</v>
      </c>
      <c r="AR860" s="329">
        <v>40</v>
      </c>
      <c r="AS860" s="329">
        <v>0</v>
      </c>
      <c r="AT860" s="329">
        <v>0</v>
      </c>
      <c r="AU860" s="329">
        <v>77</v>
      </c>
      <c r="AV860" s="329">
        <v>0</v>
      </c>
      <c r="AW860" s="329">
        <v>38</v>
      </c>
      <c r="AX860" s="329">
        <v>0</v>
      </c>
      <c r="AY860" s="329">
        <v>0</v>
      </c>
      <c r="AZ860" s="329">
        <v>0</v>
      </c>
      <c r="BA860" s="329">
        <v>179</v>
      </c>
      <c r="BB860" s="329">
        <v>0</v>
      </c>
      <c r="BC860" s="329">
        <v>0</v>
      </c>
      <c r="BD860" s="329">
        <v>0</v>
      </c>
      <c r="BE860" s="329">
        <v>0</v>
      </c>
      <c r="BF860" s="329">
        <v>0</v>
      </c>
      <c r="BG860" s="329">
        <v>13</v>
      </c>
      <c r="BH860" s="329">
        <v>75</v>
      </c>
      <c r="BI860" s="329">
        <v>75</v>
      </c>
      <c r="BJ860" s="329">
        <v>74</v>
      </c>
      <c r="BK860" s="329">
        <v>0</v>
      </c>
      <c r="BL860" s="329">
        <v>0</v>
      </c>
      <c r="BM860" s="329">
        <v>0</v>
      </c>
      <c r="BN860" s="329">
        <v>0</v>
      </c>
      <c r="BO860" s="329">
        <v>0</v>
      </c>
      <c r="BP860" s="329">
        <v>0</v>
      </c>
      <c r="BQ860" s="329">
        <v>16</v>
      </c>
      <c r="BR860" s="329">
        <v>0</v>
      </c>
      <c r="BS860" s="329">
        <v>0</v>
      </c>
      <c r="BT860" s="331">
        <v>6.5</v>
      </c>
      <c r="BU860" s="332">
        <v>4.6145251396648046</v>
      </c>
      <c r="BV860" s="332">
        <v>4.5251396648044695</v>
      </c>
      <c r="BW860" s="330">
        <v>0.70992694456381611</v>
      </c>
      <c r="BX860" s="331">
        <v>5</v>
      </c>
      <c r="BY860" s="332">
        <v>4.6145251396648046</v>
      </c>
      <c r="BZ860" s="330">
        <v>7.0429782082324452</v>
      </c>
      <c r="CA860" s="331">
        <v>3</v>
      </c>
      <c r="CB860" s="332">
        <v>0</v>
      </c>
      <c r="CC860" s="330">
        <v>0.42595616673828968</v>
      </c>
      <c r="CD860" s="329">
        <v>314.17523632585232</v>
      </c>
      <c r="CE860" s="329">
        <v>325.79888268156424</v>
      </c>
      <c r="CF860" s="329">
        <v>325.44134078212289</v>
      </c>
      <c r="CG860" s="330">
        <v>1.0369973346456123</v>
      </c>
      <c r="CH860" s="329">
        <v>50896.388284788074</v>
      </c>
      <c r="CI860" s="329">
        <v>58318</v>
      </c>
      <c r="CJ860" s="329">
        <v>58254</v>
      </c>
      <c r="CK860" s="330">
        <v>1.1458180426022508</v>
      </c>
      <c r="CL860" s="329">
        <v>-63859.013629212845</v>
      </c>
      <c r="CM860" s="334">
        <v>-0.91222830872776295</v>
      </c>
      <c r="CN860" s="336">
        <v>50896.388284788074</v>
      </c>
      <c r="CO860" s="336">
        <v>58318</v>
      </c>
      <c r="CP860" s="336">
        <v>1.1458180426022508</v>
      </c>
      <c r="CQ860" s="336">
        <v>0</v>
      </c>
      <c r="CR860" s="336">
        <v>0</v>
      </c>
      <c r="CS860" s="336">
        <v>0</v>
      </c>
      <c r="CT860" s="337">
        <v>240</v>
      </c>
      <c r="CU860" s="329">
        <v>0</v>
      </c>
      <c r="CV860" s="329">
        <v>0</v>
      </c>
      <c r="CW860" s="329">
        <v>0</v>
      </c>
      <c r="CX860" s="329">
        <v>0</v>
      </c>
      <c r="CY860" s="329">
        <v>34405</v>
      </c>
      <c r="CZ860" s="329">
        <v>0</v>
      </c>
      <c r="DA860" s="329">
        <v>0</v>
      </c>
      <c r="DB860" s="329">
        <v>0</v>
      </c>
      <c r="DC860" s="329">
        <v>0</v>
      </c>
      <c r="DD860" s="329">
        <v>0</v>
      </c>
      <c r="DE860" s="329">
        <v>240</v>
      </c>
      <c r="DF860" s="329">
        <v>0</v>
      </c>
      <c r="DG860" s="329">
        <v>0</v>
      </c>
      <c r="DH860" s="329">
        <v>680</v>
      </c>
      <c r="DI860" s="329">
        <v>0</v>
      </c>
      <c r="DJ860" s="329">
        <v>0</v>
      </c>
      <c r="DK860" s="329">
        <v>16096</v>
      </c>
      <c r="DL860" s="329">
        <v>0</v>
      </c>
      <c r="DM860" s="329">
        <v>190</v>
      </c>
      <c r="DN860" s="329">
        <v>0</v>
      </c>
      <c r="DO860" s="329">
        <v>0</v>
      </c>
      <c r="DP860" s="329">
        <v>0</v>
      </c>
      <c r="DQ860" s="329">
        <v>3455</v>
      </c>
      <c r="DR860" s="329">
        <v>0</v>
      </c>
      <c r="DS860" s="329">
        <v>0</v>
      </c>
      <c r="DT860" s="329">
        <v>0</v>
      </c>
      <c r="DU860" s="329">
        <v>0</v>
      </c>
      <c r="DV860" s="329">
        <v>0</v>
      </c>
      <c r="DW860" s="329">
        <v>1376</v>
      </c>
      <c r="DX860" s="329">
        <v>648</v>
      </c>
      <c r="DY860" s="329">
        <v>516</v>
      </c>
      <c r="DZ860" s="329">
        <v>408</v>
      </c>
      <c r="EA860" s="329">
        <v>0</v>
      </c>
      <c r="EB860" s="329">
        <v>0</v>
      </c>
      <c r="EC860" s="329">
        <v>0</v>
      </c>
      <c r="ED860" s="329">
        <v>0</v>
      </c>
      <c r="EE860" s="329">
        <v>0</v>
      </c>
      <c r="EF860" s="329">
        <v>0</v>
      </c>
      <c r="EG860" s="329">
        <v>64</v>
      </c>
      <c r="EH860" s="329">
        <v>0</v>
      </c>
      <c r="EI860" s="329">
        <v>0</v>
      </c>
      <c r="EJ860" s="338">
        <v>233.95000000000002</v>
      </c>
      <c r="EK860" s="339">
        <v>233.54999999999998</v>
      </c>
      <c r="EL860" s="340">
        <v>2</v>
      </c>
      <c r="EM860" s="340">
        <v>0</v>
      </c>
      <c r="EN860" s="340">
        <v>0</v>
      </c>
      <c r="EO860" s="340">
        <v>0</v>
      </c>
      <c r="EP860" s="340">
        <v>0</v>
      </c>
      <c r="EQ860" s="340">
        <v>114.68333333333334</v>
      </c>
      <c r="ER860" s="340">
        <v>0</v>
      </c>
      <c r="ES860" s="340">
        <v>0</v>
      </c>
      <c r="ET860" s="340">
        <v>0</v>
      </c>
      <c r="EU860" s="340">
        <v>0</v>
      </c>
      <c r="EV860" s="340">
        <v>0</v>
      </c>
      <c r="EW860" s="340">
        <v>0.79999999999999993</v>
      </c>
      <c r="EX860" s="340">
        <v>0</v>
      </c>
      <c r="EY860" s="340">
        <v>0</v>
      </c>
      <c r="EZ860" s="340">
        <v>2.0000000000000004</v>
      </c>
      <c r="FA860" s="340">
        <v>0</v>
      </c>
      <c r="FB860" s="340">
        <v>0</v>
      </c>
      <c r="FC860" s="340">
        <v>83.833333333333329</v>
      </c>
      <c r="FD860" s="340">
        <v>0</v>
      </c>
      <c r="FE860" s="340">
        <v>0.6333333333333333</v>
      </c>
      <c r="FF860" s="340">
        <v>0</v>
      </c>
      <c r="FG860" s="340">
        <v>0</v>
      </c>
      <c r="FH860" s="340">
        <v>0</v>
      </c>
      <c r="FI860" s="340">
        <v>11.516666666666666</v>
      </c>
      <c r="FJ860" s="340">
        <v>0</v>
      </c>
      <c r="FK860" s="340">
        <v>0</v>
      </c>
      <c r="FL860" s="340">
        <v>0</v>
      </c>
      <c r="FM860" s="340">
        <v>0</v>
      </c>
      <c r="FN860" s="340">
        <v>0</v>
      </c>
      <c r="FO860" s="340">
        <v>7.1666666666666661</v>
      </c>
      <c r="FP860" s="340">
        <v>4.5</v>
      </c>
      <c r="FQ860" s="340">
        <v>3.5833333333333335</v>
      </c>
      <c r="FR860" s="340">
        <v>2.8333333333333335</v>
      </c>
      <c r="FS860" s="340">
        <v>0</v>
      </c>
      <c r="FT860" s="340">
        <v>0</v>
      </c>
      <c r="FU860" s="340">
        <v>0</v>
      </c>
      <c r="FV860" s="340">
        <v>0</v>
      </c>
      <c r="FW860" s="340">
        <v>0</v>
      </c>
      <c r="FX860" s="340">
        <v>0</v>
      </c>
      <c r="FY860" s="340">
        <v>0.40000000000000008</v>
      </c>
      <c r="FZ860" s="340">
        <v>0</v>
      </c>
      <c r="GA860" s="340">
        <v>0</v>
      </c>
      <c r="GB860" s="189"/>
      <c r="GC860" s="189"/>
      <c r="GD860" s="189"/>
      <c r="GE860" s="338">
        <v>1323306.0954044899</v>
      </c>
      <c r="GF860" s="338">
        <v>877577</v>
      </c>
      <c r="GG860" s="338">
        <v>876293</v>
      </c>
      <c r="GH860" s="329">
        <v>447013.0954044899</v>
      </c>
      <c r="GI860" s="330">
        <v>0.66317007308256548</v>
      </c>
      <c r="GJ860" s="330">
        <v>0.90749588948140547</v>
      </c>
      <c r="GK860" s="329"/>
      <c r="GL860" s="329">
        <v>0</v>
      </c>
      <c r="GM860" s="329">
        <v>46120.684210526313</v>
      </c>
      <c r="GN860" s="329">
        <v>5124.520467836257</v>
      </c>
      <c r="GO860" s="329">
        <v>1323306.0954044899</v>
      </c>
      <c r="GP860" s="329">
        <v>877577</v>
      </c>
      <c r="GQ860" s="336">
        <v>0.66317007308256548</v>
      </c>
      <c r="GR860" s="329">
        <v>0</v>
      </c>
      <c r="GS860" s="329">
        <v>0</v>
      </c>
      <c r="GT860" s="336">
        <v>0</v>
      </c>
      <c r="GU860" s="343">
        <v>6700</v>
      </c>
      <c r="GV860" s="343">
        <v>0</v>
      </c>
      <c r="GW860" s="343">
        <v>0</v>
      </c>
      <c r="GX860" s="343">
        <v>0</v>
      </c>
      <c r="GY860" s="343">
        <v>0</v>
      </c>
      <c r="GZ860" s="343">
        <v>513910</v>
      </c>
      <c r="HA860" s="343">
        <v>0</v>
      </c>
      <c r="HB860" s="343">
        <v>3200</v>
      </c>
      <c r="HC860" s="343">
        <v>0</v>
      </c>
      <c r="HD860" s="343">
        <v>460</v>
      </c>
      <c r="HE860" s="343">
        <v>300</v>
      </c>
      <c r="HF860" s="343">
        <v>5650</v>
      </c>
      <c r="HG860" s="343">
        <v>0</v>
      </c>
      <c r="HH860" s="343">
        <v>0</v>
      </c>
      <c r="HI860" s="343">
        <v>7140</v>
      </c>
      <c r="HJ860" s="343">
        <v>51</v>
      </c>
      <c r="HK860" s="343">
        <v>0</v>
      </c>
      <c r="HL860" s="343">
        <v>195488</v>
      </c>
      <c r="HM860" s="343">
        <v>0</v>
      </c>
      <c r="HN860" s="343">
        <v>2820</v>
      </c>
      <c r="HO860" s="343">
        <v>0</v>
      </c>
      <c r="HP860" s="343">
        <v>0</v>
      </c>
      <c r="HQ860" s="343">
        <v>0</v>
      </c>
      <c r="HR860" s="343">
        <v>80930</v>
      </c>
      <c r="HS860" s="343">
        <v>0</v>
      </c>
      <c r="HT860" s="343">
        <v>0</v>
      </c>
      <c r="HU860" s="343">
        <v>0</v>
      </c>
      <c r="HV860" s="343">
        <v>0</v>
      </c>
      <c r="HW860" s="343">
        <v>0</v>
      </c>
      <c r="HX860" s="343">
        <v>26944</v>
      </c>
      <c r="HY860" s="343">
        <v>12696</v>
      </c>
      <c r="HZ860" s="343">
        <v>9608</v>
      </c>
      <c r="IA860" s="343">
        <v>10396</v>
      </c>
      <c r="IB860" s="343">
        <v>0</v>
      </c>
      <c r="IC860" s="343">
        <v>0</v>
      </c>
      <c r="ID860" s="343">
        <v>0</v>
      </c>
      <c r="IE860" s="343">
        <v>0</v>
      </c>
      <c r="IF860" s="343">
        <v>0</v>
      </c>
      <c r="IG860" s="343">
        <v>0</v>
      </c>
      <c r="IH860" s="343">
        <v>1284</v>
      </c>
      <c r="II860" s="343">
        <v>0</v>
      </c>
      <c r="IJ860" s="343">
        <v>0</v>
      </c>
      <c r="IK860" s="338">
        <v>3491.875</v>
      </c>
      <c r="IL860" s="338">
        <v>3483.85</v>
      </c>
      <c r="IM860" s="329">
        <v>55.833333333333329</v>
      </c>
      <c r="IN860" s="329">
        <v>0</v>
      </c>
      <c r="IO860" s="329">
        <v>0</v>
      </c>
      <c r="IP860" s="329">
        <v>0</v>
      </c>
      <c r="IQ860" s="329">
        <v>0</v>
      </c>
      <c r="IR860" s="329">
        <v>1713.0333333333335</v>
      </c>
      <c r="IS860" s="329">
        <v>0</v>
      </c>
      <c r="IT860" s="329">
        <v>6.666666666666667</v>
      </c>
      <c r="IU860" s="329">
        <v>0</v>
      </c>
      <c r="IV860" s="329">
        <v>1.916666666666667</v>
      </c>
      <c r="IW860" s="329">
        <v>1.6666666666666667</v>
      </c>
      <c r="IX860" s="329">
        <v>18.833333333333329</v>
      </c>
      <c r="IY860" s="329">
        <v>0</v>
      </c>
      <c r="IZ860" s="329">
        <v>0</v>
      </c>
      <c r="JA860" s="329">
        <v>21</v>
      </c>
      <c r="JB860" s="329">
        <v>0.15000000000000002</v>
      </c>
      <c r="JC860" s="329">
        <v>0</v>
      </c>
      <c r="JD860" s="329">
        <v>1018.1666666666665</v>
      </c>
      <c r="JE860" s="329">
        <v>0</v>
      </c>
      <c r="JF860" s="329">
        <v>9.3999999999999986</v>
      </c>
      <c r="JG860" s="329">
        <v>0</v>
      </c>
      <c r="JH860" s="329">
        <v>0</v>
      </c>
      <c r="JI860" s="329">
        <v>0</v>
      </c>
      <c r="JJ860" s="329">
        <v>269.76666666666665</v>
      </c>
      <c r="JK860" s="329">
        <v>0</v>
      </c>
      <c r="JL860" s="329">
        <v>0</v>
      </c>
      <c r="JM860" s="329">
        <v>0</v>
      </c>
      <c r="JN860" s="329">
        <v>0</v>
      </c>
      <c r="JO860" s="329">
        <v>0</v>
      </c>
      <c r="JP860" s="329">
        <v>140.33333333333331</v>
      </c>
      <c r="JQ860" s="329">
        <v>88.166666666666671</v>
      </c>
      <c r="JR860" s="329">
        <v>66.722222222222229</v>
      </c>
      <c r="JS860" s="329">
        <v>72.194444444444457</v>
      </c>
      <c r="JT860" s="329">
        <v>0</v>
      </c>
      <c r="JU860" s="329">
        <v>0</v>
      </c>
      <c r="JV860" s="329">
        <v>0</v>
      </c>
      <c r="JW860" s="329">
        <v>0</v>
      </c>
      <c r="JX860" s="329">
        <v>0</v>
      </c>
      <c r="JY860" s="329">
        <v>0</v>
      </c>
      <c r="JZ860" s="329">
        <v>8.0249999999999986</v>
      </c>
      <c r="KA860" s="329">
        <v>0</v>
      </c>
      <c r="KB860" s="329">
        <v>0</v>
      </c>
      <c r="KC860" s="329">
        <v>5130</v>
      </c>
      <c r="KD860" s="329">
        <v>4183</v>
      </c>
      <c r="KE860" s="330">
        <v>0.81539961013645224</v>
      </c>
      <c r="KF860" s="338">
        <v>3078</v>
      </c>
      <c r="KG860" s="338">
        <v>3216</v>
      </c>
      <c r="KH860" s="338">
        <v>3213</v>
      </c>
      <c r="KI860" s="330">
        <v>1.0448343079922027</v>
      </c>
      <c r="KJ860" s="338">
        <v>3847.5</v>
      </c>
      <c r="KK860" s="338">
        <v>3216</v>
      </c>
      <c r="KL860" s="333">
        <v>0.8358674463937622</v>
      </c>
      <c r="KM860" s="338">
        <v>2565</v>
      </c>
      <c r="KN860" s="338">
        <v>0</v>
      </c>
      <c r="KO860" s="333">
        <v>0</v>
      </c>
      <c r="KP860" s="329">
        <v>334</v>
      </c>
      <c r="KQ860" s="329">
        <v>0</v>
      </c>
      <c r="KR860" s="329">
        <v>0</v>
      </c>
      <c r="KS860" s="329">
        <v>0</v>
      </c>
      <c r="KT860" s="329">
        <v>0</v>
      </c>
      <c r="KU860" s="329">
        <v>3199</v>
      </c>
      <c r="KV860" s="329">
        <v>0</v>
      </c>
      <c r="KW860" s="329">
        <v>20</v>
      </c>
      <c r="KX860" s="329">
        <v>0</v>
      </c>
      <c r="KY860" s="329">
        <v>115</v>
      </c>
      <c r="KZ860" s="329">
        <v>15</v>
      </c>
      <c r="LA860" s="329">
        <v>1130</v>
      </c>
      <c r="LB860" s="329">
        <v>0</v>
      </c>
      <c r="LC860" s="329">
        <v>0</v>
      </c>
      <c r="LD860" s="329">
        <v>415</v>
      </c>
      <c r="LE860" s="329">
        <v>3</v>
      </c>
      <c r="LF860" s="329">
        <v>0</v>
      </c>
      <c r="LG860" s="329">
        <v>1321</v>
      </c>
      <c r="LH860" s="329">
        <v>0</v>
      </c>
      <c r="LI860" s="329">
        <v>563</v>
      </c>
      <c r="LJ860" s="329">
        <v>0</v>
      </c>
      <c r="LK860" s="329">
        <v>0</v>
      </c>
      <c r="LL860" s="329">
        <v>0</v>
      </c>
      <c r="LM860" s="329">
        <v>3184</v>
      </c>
      <c r="LN860" s="329">
        <v>0</v>
      </c>
      <c r="LO860" s="329">
        <v>0</v>
      </c>
      <c r="LP860" s="329">
        <v>0</v>
      </c>
      <c r="LQ860" s="329">
        <v>0</v>
      </c>
      <c r="LR860" s="329">
        <v>0</v>
      </c>
      <c r="LS860" s="329">
        <v>222</v>
      </c>
      <c r="LT860" s="329">
        <v>1156</v>
      </c>
      <c r="LU860" s="329">
        <v>928</v>
      </c>
      <c r="LV860" s="329">
        <v>991</v>
      </c>
      <c r="LW860" s="329">
        <v>0</v>
      </c>
      <c r="LX860" s="329">
        <v>0</v>
      </c>
      <c r="LY860" s="329">
        <v>0</v>
      </c>
      <c r="LZ860" s="329">
        <v>0</v>
      </c>
      <c r="MA860" s="329">
        <v>0</v>
      </c>
      <c r="MB860" s="329">
        <v>0</v>
      </c>
      <c r="MC860" s="329">
        <v>321</v>
      </c>
      <c r="MD860" s="329">
        <v>0</v>
      </c>
      <c r="ME860" s="329">
        <v>0</v>
      </c>
      <c r="MF860" s="332">
        <v>6.5</v>
      </c>
      <c r="MG860" s="332">
        <v>4.3314659197012135</v>
      </c>
      <c r="MH860" s="332">
        <v>4.2315592903828199</v>
      </c>
      <c r="MI860" s="330">
        <v>0.66637937226172517</v>
      </c>
      <c r="MJ860" s="332">
        <v>5</v>
      </c>
      <c r="MK860" s="332">
        <v>4.3274253731343286</v>
      </c>
      <c r="ML860" s="333">
        <v>0.86548507462686575</v>
      </c>
      <c r="MM860" s="332">
        <v>3</v>
      </c>
      <c r="MN860" s="332">
        <v>0</v>
      </c>
      <c r="MO860" s="333">
        <v>0</v>
      </c>
      <c r="MP860" s="329">
        <v>429.92400760379786</v>
      </c>
      <c r="MQ860" s="329">
        <v>272.87842039800995</v>
      </c>
      <c r="MR860" s="329">
        <v>272.73358232181761</v>
      </c>
      <c r="MS860" s="330">
        <v>0.63471314830476888</v>
      </c>
      <c r="MU860" s="329">
        <v>2754</v>
      </c>
      <c r="MV860" s="329">
        <v>3216</v>
      </c>
      <c r="MW860" s="344">
        <v>1.167755991285403</v>
      </c>
      <c r="MY860" s="338"/>
      <c r="MZ860" s="329"/>
      <c r="NA860" s="329"/>
      <c r="NB860" s="329"/>
      <c r="NC860" s="329"/>
      <c r="ND860" s="329"/>
      <c r="NE860" s="329"/>
      <c r="NF860" s="329"/>
      <c r="NG860" s="329"/>
      <c r="NH860" s="329"/>
      <c r="NI860" s="329"/>
      <c r="NJ860" s="329"/>
      <c r="NK860" s="329"/>
      <c r="NL860" s="329"/>
      <c r="NM860" s="329"/>
      <c r="NN860" s="329"/>
      <c r="NO860" s="329"/>
      <c r="NP860" s="329"/>
      <c r="NQ860" s="329"/>
      <c r="NR860" s="329"/>
      <c r="NS860" s="329"/>
      <c r="NT860" s="329"/>
      <c r="NU860" s="329"/>
      <c r="NV860" s="329"/>
      <c r="NW860" s="329"/>
      <c r="NX860" s="329"/>
      <c r="NY860" s="329"/>
      <c r="NZ860" s="329"/>
      <c r="OA860" s="329"/>
      <c r="OB860" s="329"/>
      <c r="OC860" s="329"/>
      <c r="OD860" s="329"/>
      <c r="OE860" s="329"/>
      <c r="OF860" s="329"/>
      <c r="OG860" s="329"/>
      <c r="OH860" s="329"/>
      <c r="OI860" s="329"/>
      <c r="OJ860" s="329"/>
      <c r="OK860" s="329"/>
      <c r="OL860" s="329"/>
      <c r="OM860" s="329"/>
      <c r="ON860" s="329"/>
      <c r="OO860" s="329"/>
      <c r="OP860" s="338"/>
      <c r="OQ860" s="329"/>
      <c r="OR860" s="329"/>
      <c r="OS860" s="329"/>
      <c r="OT860" s="329"/>
      <c r="OU860" s="329"/>
      <c r="OV860" s="329"/>
      <c r="OW860" s="329"/>
      <c r="OX860" s="329"/>
      <c r="OY860" s="329"/>
      <c r="OZ860" s="329"/>
      <c r="PA860" s="329"/>
      <c r="PB860" s="329"/>
      <c r="PC860" s="329"/>
      <c r="PD860" s="329"/>
      <c r="PE860" s="329"/>
      <c r="PF860" s="329"/>
      <c r="PG860" s="329"/>
      <c r="PH860" s="329"/>
      <c r="PI860" s="329"/>
      <c r="PJ860" s="329"/>
      <c r="PK860" s="329"/>
      <c r="PL860" s="329"/>
      <c r="PM860" s="329"/>
      <c r="PN860" s="329"/>
      <c r="PO860" s="329"/>
      <c r="PP860" s="329"/>
      <c r="PQ860" s="329"/>
      <c r="PR860" s="329"/>
      <c r="PS860" s="329"/>
      <c r="PT860" s="329"/>
      <c r="PU860" s="329"/>
      <c r="PV860" s="329"/>
      <c r="PW860" s="329"/>
      <c r="PX860" s="329"/>
      <c r="PY860" s="329"/>
      <c r="PZ860" s="329"/>
      <c r="QA860" s="329"/>
      <c r="QB860" s="329"/>
      <c r="QC860" s="329"/>
      <c r="QD860" s="329"/>
      <c r="QE860" s="329"/>
      <c r="QF860" s="329"/>
      <c r="QH860" s="330">
        <v>0.68271288600703073</v>
      </c>
      <c r="QI860" s="330">
        <v>0.75973459857920345</v>
      </c>
      <c r="QJ860" s="330">
        <v>0.789496122391668</v>
      </c>
      <c r="QK860" s="330">
        <v>0.86222890081212944</v>
      </c>
      <c r="QL860" s="330">
        <v>0.87984731318064657</v>
      </c>
      <c r="QM860" s="330">
        <v>0.8499731092700713</v>
      </c>
      <c r="QN860" s="330">
        <v>0.86587018014999162</v>
      </c>
      <c r="QO860" s="330">
        <v>0.87887828465152618</v>
      </c>
      <c r="QP860" s="330">
        <v>0.86895238318738022</v>
      </c>
      <c r="QQ860" s="330">
        <v>0.8699310136557199</v>
      </c>
      <c r="QR860" s="330">
        <v>0.87137399887924194</v>
      </c>
      <c r="QS860" s="330">
        <v>0.86951707000988321</v>
      </c>
      <c r="QT860" s="330">
        <v>0.91297808336914477</v>
      </c>
      <c r="QU860" s="330">
        <v>0.86915469322965189</v>
      </c>
      <c r="QV860" s="330">
        <v>0.86052849935902365</v>
      </c>
      <c r="QW860" s="330">
        <v>0.87552023799636547</v>
      </c>
      <c r="QX860" s="330">
        <v>0.91592578275995362</v>
      </c>
      <c r="QY860" s="330">
        <v>0.93488009965742758</v>
      </c>
      <c r="QZ860" s="330">
        <v>0.91297808336914477</v>
      </c>
      <c r="RA860" s="330"/>
      <c r="RB860" s="330"/>
      <c r="RC860" s="330"/>
      <c r="RD860" s="330"/>
      <c r="RE860" s="330"/>
      <c r="RF860" s="330"/>
      <c r="RG860" s="330"/>
      <c r="RH860" s="330">
        <v>0.87216257852293921</v>
      </c>
      <c r="RI860" s="328"/>
      <c r="RJ860" s="328"/>
      <c r="RK860" s="328"/>
      <c r="RL860" s="328"/>
      <c r="RM860" s="328"/>
      <c r="RN860" s="328"/>
      <c r="RO860" s="328"/>
      <c r="RP860" s="328"/>
      <c r="RQ860" s="328"/>
    </row>
    <row r="861" spans="3:485" ht="15.75" outlineLevel="1" x14ac:dyDescent="0.25">
      <c r="C861" s="348" t="s">
        <v>33</v>
      </c>
      <c r="D861" s="348" t="s">
        <v>662</v>
      </c>
      <c r="E861" s="325"/>
      <c r="F861" s="326"/>
      <c r="G861" s="327"/>
      <c r="H861" s="327"/>
      <c r="I861" s="327"/>
      <c r="J861" s="328"/>
      <c r="K861" s="329">
        <v>6</v>
      </c>
      <c r="L861" s="329">
        <v>6</v>
      </c>
      <c r="M861" s="329">
        <v>6</v>
      </c>
      <c r="N861" s="329">
        <v>0</v>
      </c>
      <c r="O861" s="329">
        <v>0</v>
      </c>
      <c r="P861" s="330">
        <v>1</v>
      </c>
      <c r="Q861" s="329">
        <v>180</v>
      </c>
      <c r="R861" s="329">
        <v>130</v>
      </c>
      <c r="S861" s="330">
        <v>0.72222222222222221</v>
      </c>
      <c r="T861" s="329">
        <v>108</v>
      </c>
      <c r="U861" s="329">
        <v>115</v>
      </c>
      <c r="V861" s="329">
        <v>115</v>
      </c>
      <c r="W861" s="330">
        <v>1.0648148148148149</v>
      </c>
      <c r="X861" s="329">
        <v>135</v>
      </c>
      <c r="Y861" s="329">
        <v>115</v>
      </c>
      <c r="Z861" s="330">
        <v>0.85185185185185186</v>
      </c>
      <c r="AA861" s="329">
        <v>90</v>
      </c>
      <c r="AB861" s="329">
        <v>0</v>
      </c>
      <c r="AC861" s="330">
        <v>0</v>
      </c>
      <c r="AD861" s="329">
        <v>115</v>
      </c>
      <c r="AE861" s="329">
        <v>0</v>
      </c>
      <c r="AF861" s="329">
        <v>0</v>
      </c>
      <c r="AG861" s="329">
        <v>0</v>
      </c>
      <c r="AH861" s="329">
        <v>0</v>
      </c>
      <c r="AI861" s="329">
        <v>115</v>
      </c>
      <c r="AJ861" s="329">
        <v>0</v>
      </c>
      <c r="AK861" s="329">
        <v>0</v>
      </c>
      <c r="AL861" s="329">
        <v>0</v>
      </c>
      <c r="AM861" s="329">
        <v>115</v>
      </c>
      <c r="AN861" s="329">
        <v>0</v>
      </c>
      <c r="AO861" s="329">
        <v>115</v>
      </c>
      <c r="AP861" s="329">
        <v>0</v>
      </c>
      <c r="AQ861" s="329">
        <v>0</v>
      </c>
      <c r="AR861" s="329">
        <v>4</v>
      </c>
      <c r="AS861" s="329">
        <v>0</v>
      </c>
      <c r="AT861" s="329">
        <v>0</v>
      </c>
      <c r="AU861" s="329">
        <v>114</v>
      </c>
      <c r="AV861" s="329">
        <v>0</v>
      </c>
      <c r="AW861" s="329">
        <v>75</v>
      </c>
      <c r="AX861" s="329">
        <v>0</v>
      </c>
      <c r="AY861" s="329">
        <v>0</v>
      </c>
      <c r="AZ861" s="329">
        <v>0</v>
      </c>
      <c r="BA861" s="329">
        <v>115</v>
      </c>
      <c r="BB861" s="329">
        <v>0</v>
      </c>
      <c r="BC861" s="329">
        <v>0</v>
      </c>
      <c r="BD861" s="329">
        <v>0</v>
      </c>
      <c r="BE861" s="329">
        <v>0</v>
      </c>
      <c r="BF861" s="329">
        <v>0</v>
      </c>
      <c r="BG861" s="329">
        <v>1</v>
      </c>
      <c r="BH861" s="329">
        <v>63</v>
      </c>
      <c r="BI861" s="329">
        <v>115</v>
      </c>
      <c r="BJ861" s="329">
        <v>58</v>
      </c>
      <c r="BK861" s="329">
        <v>0</v>
      </c>
      <c r="BL861" s="329">
        <v>0</v>
      </c>
      <c r="BM861" s="329">
        <v>0</v>
      </c>
      <c r="BN861" s="329">
        <v>0</v>
      </c>
      <c r="BO861" s="329">
        <v>0</v>
      </c>
      <c r="BP861" s="329">
        <v>0</v>
      </c>
      <c r="BQ861" s="329">
        <v>0</v>
      </c>
      <c r="BR861" s="329">
        <v>0</v>
      </c>
      <c r="BS861" s="329">
        <v>0</v>
      </c>
      <c r="BT861" s="331">
        <v>6.5</v>
      </c>
      <c r="BU861" s="332">
        <v>8.7391304347826093</v>
      </c>
      <c r="BV861" s="332">
        <v>8.7391304347826093</v>
      </c>
      <c r="BW861" s="330">
        <v>1.3444816053511706</v>
      </c>
      <c r="BX861" s="331">
        <v>5</v>
      </c>
      <c r="BY861" s="332">
        <v>8.7391304347826093</v>
      </c>
      <c r="BZ861" s="330">
        <v>3.7189054726368158</v>
      </c>
      <c r="CA861" s="331">
        <v>3</v>
      </c>
      <c r="CB861" s="332">
        <v>0</v>
      </c>
      <c r="CC861" s="330">
        <v>0.80668896321070238</v>
      </c>
      <c r="CD861" s="329">
        <v>307.0527292033442</v>
      </c>
      <c r="CE861" s="329">
        <v>307.5826086956522</v>
      </c>
      <c r="CF861" s="329">
        <v>307.5826086956522</v>
      </c>
      <c r="CG861" s="330">
        <v>1.0017256954324516</v>
      </c>
      <c r="CH861" s="329">
        <v>33161.694753961172</v>
      </c>
      <c r="CI861" s="329">
        <v>35372</v>
      </c>
      <c r="CJ861" s="329">
        <v>35372</v>
      </c>
      <c r="CK861" s="330">
        <v>1.0666523608771474</v>
      </c>
      <c r="CL861" s="329">
        <v>-48529.151943284334</v>
      </c>
      <c r="CM861" s="334">
        <v>-0.72888147811317616</v>
      </c>
      <c r="CN861" s="336">
        <v>33161.694753961172</v>
      </c>
      <c r="CO861" s="336">
        <v>35372</v>
      </c>
      <c r="CP861" s="336">
        <v>1.0666523608771474</v>
      </c>
      <c r="CQ861" s="336">
        <v>0</v>
      </c>
      <c r="CR861" s="336">
        <v>0</v>
      </c>
      <c r="CS861" s="336">
        <v>0</v>
      </c>
      <c r="CT861" s="337">
        <v>2300</v>
      </c>
      <c r="CU861" s="329">
        <v>0</v>
      </c>
      <c r="CV861" s="329">
        <v>0</v>
      </c>
      <c r="CW861" s="329">
        <v>0</v>
      </c>
      <c r="CX861" s="329">
        <v>0</v>
      </c>
      <c r="CY861" s="329">
        <v>24555</v>
      </c>
      <c r="CZ861" s="329">
        <v>0</v>
      </c>
      <c r="DA861" s="329">
        <v>0</v>
      </c>
      <c r="DB861" s="329">
        <v>0</v>
      </c>
      <c r="DC861" s="329">
        <v>460</v>
      </c>
      <c r="DD861" s="329">
        <v>0</v>
      </c>
      <c r="DE861" s="329">
        <v>575</v>
      </c>
      <c r="DF861" s="329">
        <v>0</v>
      </c>
      <c r="DG861" s="329">
        <v>0</v>
      </c>
      <c r="DH861" s="329">
        <v>68</v>
      </c>
      <c r="DI861" s="329">
        <v>0</v>
      </c>
      <c r="DJ861" s="329">
        <v>0</v>
      </c>
      <c r="DK861" s="329">
        <v>3648</v>
      </c>
      <c r="DL861" s="329">
        <v>0</v>
      </c>
      <c r="DM861" s="329">
        <v>375</v>
      </c>
      <c r="DN861" s="329">
        <v>0</v>
      </c>
      <c r="DO861" s="329">
        <v>0</v>
      </c>
      <c r="DP861" s="329">
        <v>0</v>
      </c>
      <c r="DQ861" s="329">
        <v>575</v>
      </c>
      <c r="DR861" s="329">
        <v>0</v>
      </c>
      <c r="DS861" s="329">
        <v>0</v>
      </c>
      <c r="DT861" s="329">
        <v>0</v>
      </c>
      <c r="DU861" s="329">
        <v>0</v>
      </c>
      <c r="DV861" s="329">
        <v>0</v>
      </c>
      <c r="DW861" s="329">
        <v>32</v>
      </c>
      <c r="DX861" s="329">
        <v>740</v>
      </c>
      <c r="DY861" s="329">
        <v>1380</v>
      </c>
      <c r="DZ861" s="329">
        <v>664</v>
      </c>
      <c r="EA861" s="329">
        <v>0</v>
      </c>
      <c r="EB861" s="329">
        <v>0</v>
      </c>
      <c r="EC861" s="329">
        <v>0</v>
      </c>
      <c r="ED861" s="329">
        <v>0</v>
      </c>
      <c r="EE861" s="329">
        <v>0</v>
      </c>
      <c r="EF861" s="329">
        <v>0</v>
      </c>
      <c r="EG861" s="329">
        <v>0</v>
      </c>
      <c r="EH861" s="329">
        <v>0</v>
      </c>
      <c r="EI861" s="329">
        <v>0</v>
      </c>
      <c r="EJ861" s="338">
        <v>146.71666666666667</v>
      </c>
      <c r="EK861" s="339">
        <v>146.71666666666667</v>
      </c>
      <c r="EL861" s="340">
        <v>19.166666666666657</v>
      </c>
      <c r="EM861" s="340">
        <v>0</v>
      </c>
      <c r="EN861" s="340">
        <v>0</v>
      </c>
      <c r="EO861" s="340">
        <v>0</v>
      </c>
      <c r="EP861" s="340">
        <v>0</v>
      </c>
      <c r="EQ861" s="340">
        <v>81.849999999999994</v>
      </c>
      <c r="ER861" s="340">
        <v>0</v>
      </c>
      <c r="ES861" s="340">
        <v>0</v>
      </c>
      <c r="ET861" s="340">
        <v>0</v>
      </c>
      <c r="EU861" s="340">
        <v>1.9166666666666665</v>
      </c>
      <c r="EV861" s="340">
        <v>0</v>
      </c>
      <c r="EW861" s="340">
        <v>1.9166666666666665</v>
      </c>
      <c r="EX861" s="340">
        <v>0</v>
      </c>
      <c r="EY861" s="340">
        <v>0</v>
      </c>
      <c r="EZ861" s="340">
        <v>0.2</v>
      </c>
      <c r="FA861" s="340">
        <v>0</v>
      </c>
      <c r="FB861" s="340">
        <v>0</v>
      </c>
      <c r="FC861" s="340">
        <v>18.999999999999993</v>
      </c>
      <c r="FD861" s="340">
        <v>0</v>
      </c>
      <c r="FE861" s="340">
        <v>1.25</v>
      </c>
      <c r="FF861" s="340">
        <v>0</v>
      </c>
      <c r="FG861" s="340">
        <v>0</v>
      </c>
      <c r="FH861" s="340">
        <v>0</v>
      </c>
      <c r="FI861" s="340">
        <v>1.9166666666666665</v>
      </c>
      <c r="FJ861" s="340">
        <v>0</v>
      </c>
      <c r="FK861" s="340">
        <v>0</v>
      </c>
      <c r="FL861" s="340">
        <v>0</v>
      </c>
      <c r="FM861" s="340">
        <v>0</v>
      </c>
      <c r="FN861" s="340">
        <v>0</v>
      </c>
      <c r="FO861" s="340">
        <v>0.16666666666666666</v>
      </c>
      <c r="FP861" s="340">
        <v>5.1388888888888893</v>
      </c>
      <c r="FQ861" s="340">
        <v>9.5833333333333286</v>
      </c>
      <c r="FR861" s="340">
        <v>4.6111111111111107</v>
      </c>
      <c r="FS861" s="340">
        <v>0</v>
      </c>
      <c r="FT861" s="340">
        <v>0</v>
      </c>
      <c r="FU861" s="340">
        <v>0</v>
      </c>
      <c r="FV861" s="340">
        <v>0</v>
      </c>
      <c r="FW861" s="340">
        <v>0</v>
      </c>
      <c r="FX861" s="340">
        <v>0</v>
      </c>
      <c r="FY861" s="340">
        <v>0</v>
      </c>
      <c r="FZ861" s="340">
        <v>0</v>
      </c>
      <c r="GA861" s="340">
        <v>0</v>
      </c>
      <c r="GB861" s="189"/>
      <c r="GC861" s="189"/>
      <c r="GD861" s="189"/>
      <c r="GE861" s="338">
        <v>862204.06360299035</v>
      </c>
      <c r="GF861" s="338">
        <v>522928</v>
      </c>
      <c r="GG861" s="338">
        <v>522500</v>
      </c>
      <c r="GH861" s="329">
        <v>339704.06360299035</v>
      </c>
      <c r="GI861" s="330">
        <v>0.60650143286820202</v>
      </c>
      <c r="GJ861" s="330">
        <v>0.82994932918806585</v>
      </c>
      <c r="GK861" s="329"/>
      <c r="GL861" s="329">
        <v>0</v>
      </c>
      <c r="GM861" s="329">
        <v>27500</v>
      </c>
      <c r="GN861" s="329">
        <v>4583.333333333333</v>
      </c>
      <c r="GO861" s="329">
        <v>862204.06360299035</v>
      </c>
      <c r="GP861" s="329">
        <v>522928</v>
      </c>
      <c r="GQ861" s="336">
        <v>0.60650143286820202</v>
      </c>
      <c r="GR861" s="329">
        <v>0</v>
      </c>
      <c r="GS861" s="329">
        <v>0</v>
      </c>
      <c r="GT861" s="336">
        <v>0</v>
      </c>
      <c r="GU861" s="343">
        <v>6300</v>
      </c>
      <c r="GV861" s="343">
        <v>0</v>
      </c>
      <c r="GW861" s="343">
        <v>0</v>
      </c>
      <c r="GX861" s="343">
        <v>0</v>
      </c>
      <c r="GY861" s="343">
        <v>0</v>
      </c>
      <c r="GZ861" s="343">
        <v>155080</v>
      </c>
      <c r="HA861" s="343">
        <v>0</v>
      </c>
      <c r="HB861" s="343">
        <v>17200</v>
      </c>
      <c r="HC861" s="343">
        <v>0</v>
      </c>
      <c r="HD861" s="343">
        <v>944</v>
      </c>
      <c r="HE861" s="343">
        <v>0</v>
      </c>
      <c r="HF861" s="343">
        <v>3075</v>
      </c>
      <c r="HG861" s="343">
        <v>0</v>
      </c>
      <c r="HH861" s="343">
        <v>0</v>
      </c>
      <c r="HI861" s="343">
        <v>357</v>
      </c>
      <c r="HJ861" s="343">
        <v>0</v>
      </c>
      <c r="HK861" s="343">
        <v>0</v>
      </c>
      <c r="HL861" s="343">
        <v>246688</v>
      </c>
      <c r="HM861" s="343">
        <v>0</v>
      </c>
      <c r="HN861" s="343">
        <v>1505</v>
      </c>
      <c r="HO861" s="343">
        <v>0</v>
      </c>
      <c r="HP861" s="343">
        <v>0</v>
      </c>
      <c r="HQ861" s="343">
        <v>0</v>
      </c>
      <c r="HR861" s="343">
        <v>56455</v>
      </c>
      <c r="HS861" s="343">
        <v>0</v>
      </c>
      <c r="HT861" s="343">
        <v>0</v>
      </c>
      <c r="HU861" s="343">
        <v>0</v>
      </c>
      <c r="HV861" s="343">
        <v>0</v>
      </c>
      <c r="HW861" s="343">
        <v>0</v>
      </c>
      <c r="HX861" s="343">
        <v>1184</v>
      </c>
      <c r="HY861" s="343">
        <v>9936</v>
      </c>
      <c r="HZ861" s="343">
        <v>14416</v>
      </c>
      <c r="IA861" s="343">
        <v>9360</v>
      </c>
      <c r="IB861" s="343">
        <v>0</v>
      </c>
      <c r="IC861" s="343">
        <v>0</v>
      </c>
      <c r="ID861" s="343">
        <v>0</v>
      </c>
      <c r="IE861" s="343">
        <v>0</v>
      </c>
      <c r="IF861" s="343">
        <v>0</v>
      </c>
      <c r="IG861" s="343">
        <v>0</v>
      </c>
      <c r="IH861" s="343">
        <v>0</v>
      </c>
      <c r="II861" s="343">
        <v>0</v>
      </c>
      <c r="IJ861" s="343">
        <v>428</v>
      </c>
      <c r="IK861" s="338">
        <v>2341.7833333333328</v>
      </c>
      <c r="IL861" s="338">
        <v>2338.8111111111107</v>
      </c>
      <c r="IM861" s="329">
        <v>52.499999999999979</v>
      </c>
      <c r="IN861" s="329">
        <v>0</v>
      </c>
      <c r="IO861" s="329">
        <v>0</v>
      </c>
      <c r="IP861" s="329">
        <v>0</v>
      </c>
      <c r="IQ861" s="329">
        <v>0</v>
      </c>
      <c r="IR861" s="329">
        <v>516.93333333333317</v>
      </c>
      <c r="IS861" s="329">
        <v>0</v>
      </c>
      <c r="IT861" s="329">
        <v>35.833333333333329</v>
      </c>
      <c r="IU861" s="329">
        <v>0</v>
      </c>
      <c r="IV861" s="329">
        <v>3.9333333333333331</v>
      </c>
      <c r="IW861" s="329">
        <v>0</v>
      </c>
      <c r="IX861" s="329">
        <v>10.25</v>
      </c>
      <c r="IY861" s="329">
        <v>0</v>
      </c>
      <c r="IZ861" s="329">
        <v>0</v>
      </c>
      <c r="JA861" s="329">
        <v>1.05</v>
      </c>
      <c r="JB861" s="329">
        <v>0</v>
      </c>
      <c r="JC861" s="329">
        <v>0</v>
      </c>
      <c r="JD861" s="329">
        <v>1284.833333333333</v>
      </c>
      <c r="JE861" s="329">
        <v>0</v>
      </c>
      <c r="JF861" s="329">
        <v>5.0166666666666657</v>
      </c>
      <c r="JG861" s="329">
        <v>0</v>
      </c>
      <c r="JH861" s="329">
        <v>0</v>
      </c>
      <c r="JI861" s="329">
        <v>0</v>
      </c>
      <c r="JJ861" s="329">
        <v>188.18333333333331</v>
      </c>
      <c r="JK861" s="329">
        <v>0</v>
      </c>
      <c r="JL861" s="329">
        <v>0</v>
      </c>
      <c r="JM861" s="329">
        <v>0</v>
      </c>
      <c r="JN861" s="329">
        <v>0</v>
      </c>
      <c r="JO861" s="329">
        <v>0</v>
      </c>
      <c r="JP861" s="329">
        <v>6.166666666666667</v>
      </c>
      <c r="JQ861" s="329">
        <v>69.000000000000014</v>
      </c>
      <c r="JR861" s="329">
        <v>100.11111111111111</v>
      </c>
      <c r="JS861" s="329">
        <v>65.000000000000014</v>
      </c>
      <c r="JT861" s="329">
        <v>0</v>
      </c>
      <c r="JU861" s="329">
        <v>0</v>
      </c>
      <c r="JV861" s="329">
        <v>0</v>
      </c>
      <c r="JW861" s="329">
        <v>0</v>
      </c>
      <c r="JX861" s="329">
        <v>0</v>
      </c>
      <c r="JY861" s="329">
        <v>0</v>
      </c>
      <c r="JZ861" s="329">
        <v>0</v>
      </c>
      <c r="KA861" s="329">
        <v>0</v>
      </c>
      <c r="KB861" s="329">
        <v>2.9722222222222232</v>
      </c>
      <c r="KC861" s="329">
        <v>3420</v>
      </c>
      <c r="KD861" s="329">
        <v>2450</v>
      </c>
      <c r="KE861" s="330">
        <v>0.716374269005848</v>
      </c>
      <c r="KF861" s="338">
        <v>2052</v>
      </c>
      <c r="KG861" s="338">
        <v>2006</v>
      </c>
      <c r="KH861" s="338">
        <v>2006</v>
      </c>
      <c r="KI861" s="330">
        <v>0.97758284600389866</v>
      </c>
      <c r="KJ861" s="338">
        <v>2565</v>
      </c>
      <c r="KK861" s="338">
        <v>2006</v>
      </c>
      <c r="KL861" s="333">
        <v>0.78206627680311891</v>
      </c>
      <c r="KM861" s="338">
        <v>1710</v>
      </c>
      <c r="KN861" s="338">
        <v>0</v>
      </c>
      <c r="KO861" s="333">
        <v>0</v>
      </c>
      <c r="KP861" s="329">
        <v>315</v>
      </c>
      <c r="KQ861" s="329">
        <v>0</v>
      </c>
      <c r="KR861" s="329">
        <v>0</v>
      </c>
      <c r="KS861" s="329">
        <v>0</v>
      </c>
      <c r="KT861" s="329">
        <v>0</v>
      </c>
      <c r="KU861" s="329">
        <v>2004</v>
      </c>
      <c r="KV861" s="329">
        <v>0</v>
      </c>
      <c r="KW861" s="329">
        <v>215</v>
      </c>
      <c r="KX861" s="329">
        <v>0</v>
      </c>
      <c r="KY861" s="329">
        <v>236</v>
      </c>
      <c r="KZ861" s="329">
        <v>0</v>
      </c>
      <c r="LA861" s="329">
        <v>615</v>
      </c>
      <c r="LB861" s="329">
        <v>0</v>
      </c>
      <c r="LC861" s="329">
        <v>0</v>
      </c>
      <c r="LD861" s="329">
        <v>21</v>
      </c>
      <c r="LE861" s="329">
        <v>0</v>
      </c>
      <c r="LF861" s="329">
        <v>0</v>
      </c>
      <c r="LG861" s="329">
        <v>2002</v>
      </c>
      <c r="LH861" s="329">
        <v>0</v>
      </c>
      <c r="LI861" s="329">
        <v>301</v>
      </c>
      <c r="LJ861" s="329">
        <v>0</v>
      </c>
      <c r="LK861" s="329">
        <v>0</v>
      </c>
      <c r="LL861" s="329">
        <v>0</v>
      </c>
      <c r="LM861" s="329">
        <v>2004</v>
      </c>
      <c r="LN861" s="329">
        <v>0</v>
      </c>
      <c r="LO861" s="329">
        <v>0</v>
      </c>
      <c r="LP861" s="329">
        <v>0</v>
      </c>
      <c r="LQ861" s="329">
        <v>0</v>
      </c>
      <c r="LR861" s="329">
        <v>0</v>
      </c>
      <c r="LS861" s="329">
        <v>37</v>
      </c>
      <c r="LT861" s="329">
        <v>1636</v>
      </c>
      <c r="LU861" s="329">
        <v>2004</v>
      </c>
      <c r="LV861" s="329">
        <v>1588</v>
      </c>
      <c r="LW861" s="329">
        <v>0</v>
      </c>
      <c r="LX861" s="329">
        <v>0</v>
      </c>
      <c r="LY861" s="329">
        <v>0</v>
      </c>
      <c r="LZ861" s="329">
        <v>0</v>
      </c>
      <c r="MA861" s="329">
        <v>0</v>
      </c>
      <c r="MB861" s="329">
        <v>0</v>
      </c>
      <c r="MC861" s="329">
        <v>0</v>
      </c>
      <c r="MD861" s="329">
        <v>0</v>
      </c>
      <c r="ME861" s="329">
        <v>107</v>
      </c>
      <c r="MF861" s="332">
        <v>6.5</v>
      </c>
      <c r="MG861" s="332">
        <v>6.5229312063808571</v>
      </c>
      <c r="MH861" s="332">
        <v>6.4695912263210369</v>
      </c>
      <c r="MI861" s="330">
        <v>1.0035278779047472</v>
      </c>
      <c r="MJ861" s="332">
        <v>5</v>
      </c>
      <c r="MK861" s="332">
        <v>6.5229312063808571</v>
      </c>
      <c r="ML861" s="333">
        <v>1.3045862412761715</v>
      </c>
      <c r="MM861" s="332">
        <v>3</v>
      </c>
      <c r="MN861" s="332">
        <v>0</v>
      </c>
      <c r="MO861" s="333">
        <v>0</v>
      </c>
      <c r="MP861" s="329">
        <v>420.17741890983933</v>
      </c>
      <c r="MQ861" s="329">
        <v>260.68195413758724</v>
      </c>
      <c r="MR861" s="329">
        <v>260.46859421734797</v>
      </c>
      <c r="MS861" s="330">
        <v>0.62040924239558848</v>
      </c>
      <c r="MU861" s="329">
        <v>1836</v>
      </c>
      <c r="MV861" s="329">
        <v>2006</v>
      </c>
      <c r="MW861" s="344">
        <v>1.0925925925925926</v>
      </c>
      <c r="MY861" s="338"/>
      <c r="MZ861" s="329"/>
      <c r="NA861" s="329"/>
      <c r="NB861" s="329"/>
      <c r="NC861" s="329"/>
      <c r="ND861" s="329"/>
      <c r="NE861" s="329"/>
      <c r="NF861" s="329"/>
      <c r="NG861" s="329"/>
      <c r="NH861" s="329"/>
      <c r="NI861" s="329"/>
      <c r="NJ861" s="329"/>
      <c r="NK861" s="329"/>
      <c r="NL861" s="329"/>
      <c r="NM861" s="329"/>
      <c r="NN861" s="329"/>
      <c r="NO861" s="329"/>
      <c r="NP861" s="329"/>
      <c r="NQ861" s="329"/>
      <c r="NR861" s="329"/>
      <c r="NS861" s="329"/>
      <c r="NT861" s="329"/>
      <c r="NU861" s="329"/>
      <c r="NV861" s="329"/>
      <c r="NW861" s="329"/>
      <c r="NX861" s="329"/>
      <c r="NY861" s="329"/>
      <c r="NZ861" s="329"/>
      <c r="OA861" s="329"/>
      <c r="OB861" s="329"/>
      <c r="OC861" s="329"/>
      <c r="OD861" s="329"/>
      <c r="OE861" s="329"/>
      <c r="OF861" s="329"/>
      <c r="OG861" s="329"/>
      <c r="OH861" s="329"/>
      <c r="OI861" s="329"/>
      <c r="OJ861" s="329"/>
      <c r="OK861" s="329"/>
      <c r="OL861" s="329"/>
      <c r="OM861" s="329"/>
      <c r="ON861" s="329"/>
      <c r="OO861" s="329"/>
      <c r="OP861" s="338"/>
      <c r="OQ861" s="329"/>
      <c r="OR861" s="329"/>
      <c r="OS861" s="329"/>
      <c r="OT861" s="329"/>
      <c r="OU861" s="329"/>
      <c r="OV861" s="329"/>
      <c r="OW861" s="329"/>
      <c r="OX861" s="329"/>
      <c r="OY861" s="329"/>
      <c r="OZ861" s="329"/>
      <c r="PA861" s="329"/>
      <c r="PB861" s="329"/>
      <c r="PC861" s="329"/>
      <c r="PD861" s="329"/>
      <c r="PE861" s="329"/>
      <c r="PF861" s="329"/>
      <c r="PG861" s="329"/>
      <c r="PH861" s="329"/>
      <c r="PI861" s="329"/>
      <c r="PJ861" s="329"/>
      <c r="PK861" s="329"/>
      <c r="PL861" s="329"/>
      <c r="PM861" s="329"/>
      <c r="PN861" s="329"/>
      <c r="PO861" s="329"/>
      <c r="PP861" s="329"/>
      <c r="PQ861" s="329"/>
      <c r="PR861" s="329"/>
      <c r="PS861" s="329"/>
      <c r="PT861" s="329"/>
      <c r="PU861" s="329"/>
      <c r="PV861" s="329"/>
      <c r="PW861" s="329"/>
      <c r="PX861" s="329"/>
      <c r="PY861" s="329"/>
      <c r="PZ861" s="329"/>
      <c r="QA861" s="329"/>
      <c r="QB861" s="329"/>
      <c r="QC861" s="329"/>
      <c r="QD861" s="329"/>
      <c r="QE861" s="329"/>
      <c r="QF861" s="329"/>
      <c r="QH861" s="330">
        <v>0.97098400175323252</v>
      </c>
      <c r="QI861" s="330">
        <v>0.88188576621296866</v>
      </c>
      <c r="QJ861" s="330">
        <v>0.8065669380800029</v>
      </c>
      <c r="QK861" s="330">
        <v>0.88127482043035377</v>
      </c>
      <c r="QL861" s="330">
        <v>0.89303537738902405</v>
      </c>
      <c r="QM861" s="330">
        <v>0.8788280214037143</v>
      </c>
      <c r="QN861" s="330">
        <v>0.80718270863274744</v>
      </c>
      <c r="QO861" s="330">
        <v>0.80718270863274744</v>
      </c>
      <c r="QP861" s="330">
        <v>0.89807975144481333</v>
      </c>
      <c r="QQ861" s="330">
        <v>0.89447800467677474</v>
      </c>
      <c r="QR861" s="330">
        <v>0.90919317518550136</v>
      </c>
      <c r="QS861" s="330">
        <v>0.92824654046214661</v>
      </c>
      <c r="QT861" s="330">
        <v>1</v>
      </c>
      <c r="QU861" s="330">
        <v>0.93025861007127053</v>
      </c>
      <c r="QV861" s="330">
        <v>0.96784958037017965</v>
      </c>
      <c r="QW861" s="330">
        <v>1</v>
      </c>
      <c r="QX861" s="330">
        <v>1</v>
      </c>
      <c r="QY861" s="330">
        <v>1</v>
      </c>
      <c r="QZ861" s="330">
        <v>1</v>
      </c>
      <c r="RA861" s="330"/>
      <c r="RB861" s="330"/>
      <c r="RC861" s="330"/>
      <c r="RD861" s="330"/>
      <c r="RE861" s="330"/>
      <c r="RF861" s="330"/>
      <c r="RG861" s="330"/>
      <c r="RH861" s="330">
        <v>0.94001793715797932</v>
      </c>
      <c r="RI861" s="328"/>
      <c r="RJ861" s="328"/>
      <c r="RK861" s="328"/>
      <c r="RL861" s="328"/>
      <c r="RM861" s="328"/>
      <c r="RN861" s="328"/>
      <c r="RO861" s="328"/>
      <c r="RP861" s="328"/>
      <c r="RQ861" s="328"/>
    </row>
    <row r="862" spans="3:485" ht="15.75" outlineLevel="1" x14ac:dyDescent="0.25">
      <c r="C862" s="348" t="s">
        <v>33</v>
      </c>
      <c r="D862" s="348" t="s">
        <v>1060</v>
      </c>
      <c r="E862" s="325"/>
      <c r="F862" s="326"/>
      <c r="G862" s="327"/>
      <c r="H862" s="327"/>
      <c r="I862" s="327"/>
      <c r="J862" s="328"/>
      <c r="K862" s="329">
        <v>6</v>
      </c>
      <c r="L862" s="329">
        <v>6</v>
      </c>
      <c r="M862" s="329">
        <v>6</v>
      </c>
      <c r="N862" s="329">
        <v>0</v>
      </c>
      <c r="O862" s="329">
        <v>0</v>
      </c>
      <c r="P862" s="330">
        <v>1</v>
      </c>
      <c r="Q862" s="329">
        <v>180</v>
      </c>
      <c r="R862" s="329">
        <v>162</v>
      </c>
      <c r="S862" s="330">
        <v>0.9</v>
      </c>
      <c r="T862" s="329">
        <v>108</v>
      </c>
      <c r="U862" s="329">
        <v>113</v>
      </c>
      <c r="V862" s="329">
        <v>113</v>
      </c>
      <c r="W862" s="330">
        <v>1.0462962962962963</v>
      </c>
      <c r="X862" s="329">
        <v>135</v>
      </c>
      <c r="Y862" s="329">
        <v>113</v>
      </c>
      <c r="Z862" s="330">
        <v>0.83703703703703702</v>
      </c>
      <c r="AA862" s="329">
        <v>90</v>
      </c>
      <c r="AB862" s="329">
        <v>0</v>
      </c>
      <c r="AC862" s="330">
        <v>0</v>
      </c>
      <c r="AD862" s="329">
        <v>47</v>
      </c>
      <c r="AE862" s="329">
        <v>0</v>
      </c>
      <c r="AF862" s="329">
        <v>0</v>
      </c>
      <c r="AG862" s="329">
        <v>0</v>
      </c>
      <c r="AH862" s="329">
        <v>0</v>
      </c>
      <c r="AI862" s="329">
        <v>113</v>
      </c>
      <c r="AJ862" s="329">
        <v>0</v>
      </c>
      <c r="AK862" s="329">
        <v>0</v>
      </c>
      <c r="AL862" s="329">
        <v>0</v>
      </c>
      <c r="AM862" s="329">
        <v>12</v>
      </c>
      <c r="AN862" s="329">
        <v>0</v>
      </c>
      <c r="AO862" s="329">
        <v>5</v>
      </c>
      <c r="AP862" s="329">
        <v>0</v>
      </c>
      <c r="AQ862" s="329">
        <v>0</v>
      </c>
      <c r="AR862" s="329">
        <v>8</v>
      </c>
      <c r="AS862" s="329">
        <v>0</v>
      </c>
      <c r="AT862" s="329">
        <v>0</v>
      </c>
      <c r="AU862" s="329">
        <v>93</v>
      </c>
      <c r="AV862" s="329">
        <v>0</v>
      </c>
      <c r="AW862" s="329">
        <v>12</v>
      </c>
      <c r="AX862" s="329">
        <v>0</v>
      </c>
      <c r="AY862" s="329">
        <v>0</v>
      </c>
      <c r="AZ862" s="329">
        <v>0</v>
      </c>
      <c r="BA862" s="329">
        <v>113</v>
      </c>
      <c r="BB862" s="329">
        <v>0</v>
      </c>
      <c r="BC862" s="329">
        <v>0</v>
      </c>
      <c r="BD862" s="329">
        <v>0</v>
      </c>
      <c r="BE862" s="329">
        <v>0</v>
      </c>
      <c r="BF862" s="329">
        <v>0</v>
      </c>
      <c r="BG862" s="329">
        <v>7</v>
      </c>
      <c r="BH862" s="329">
        <v>78</v>
      </c>
      <c r="BI862" s="329">
        <v>65</v>
      </c>
      <c r="BJ862" s="329">
        <v>75</v>
      </c>
      <c r="BK862" s="329">
        <v>0</v>
      </c>
      <c r="BL862" s="329">
        <v>0</v>
      </c>
      <c r="BM862" s="329">
        <v>0</v>
      </c>
      <c r="BN862" s="329">
        <v>0</v>
      </c>
      <c r="BO862" s="329">
        <v>0</v>
      </c>
      <c r="BP862" s="329">
        <v>0</v>
      </c>
      <c r="BQ862" s="329">
        <v>30</v>
      </c>
      <c r="BR862" s="329">
        <v>0</v>
      </c>
      <c r="BS862" s="329">
        <v>0</v>
      </c>
      <c r="BT862" s="331">
        <v>6.5</v>
      </c>
      <c r="BU862" s="332">
        <v>5.8230088495575218</v>
      </c>
      <c r="BV862" s="332">
        <v>5.5575221238938051</v>
      </c>
      <c r="BW862" s="330">
        <v>0.89584751531654183</v>
      </c>
      <c r="BX862" s="331">
        <v>5</v>
      </c>
      <c r="BY862" s="332">
        <v>5.8230088495575218</v>
      </c>
      <c r="BZ862" s="330">
        <v>5.5813069908814592</v>
      </c>
      <c r="CA862" s="331">
        <v>3</v>
      </c>
      <c r="CB862" s="332">
        <v>0</v>
      </c>
      <c r="CC862" s="330">
        <v>0.5375085091899251</v>
      </c>
      <c r="CD862" s="329">
        <v>301.71084886146377</v>
      </c>
      <c r="CE862" s="329">
        <v>277.01769911504425</v>
      </c>
      <c r="CF862" s="329">
        <v>275.95575221238937</v>
      </c>
      <c r="CG862" s="330">
        <v>0.91815624184678279</v>
      </c>
      <c r="CH862" s="329">
        <v>32584.771677038087</v>
      </c>
      <c r="CI862" s="329">
        <v>31303</v>
      </c>
      <c r="CJ862" s="329">
        <v>31183</v>
      </c>
      <c r="CK862" s="330">
        <v>0.96066347526561535</v>
      </c>
      <c r="CL862" s="329">
        <v>-26384.866228998588</v>
      </c>
      <c r="CM862" s="334">
        <v>-1.1818517376346585</v>
      </c>
      <c r="CN862" s="336">
        <v>32584.771677038087</v>
      </c>
      <c r="CO862" s="336">
        <v>31303</v>
      </c>
      <c r="CP862" s="336">
        <v>0.96066347526561535</v>
      </c>
      <c r="CQ862" s="336">
        <v>0</v>
      </c>
      <c r="CR862" s="336">
        <v>0</v>
      </c>
      <c r="CS862" s="336">
        <v>0</v>
      </c>
      <c r="CT862" s="337">
        <v>960</v>
      </c>
      <c r="CU862" s="329">
        <v>0</v>
      </c>
      <c r="CV862" s="329">
        <v>0</v>
      </c>
      <c r="CW862" s="329">
        <v>0</v>
      </c>
      <c r="CX862" s="329">
        <v>0</v>
      </c>
      <c r="CY862" s="329">
        <v>18790</v>
      </c>
      <c r="CZ862" s="329">
        <v>0</v>
      </c>
      <c r="DA862" s="329">
        <v>0</v>
      </c>
      <c r="DB862" s="329">
        <v>0</v>
      </c>
      <c r="DC862" s="329">
        <v>48</v>
      </c>
      <c r="DD862" s="329">
        <v>0</v>
      </c>
      <c r="DE862" s="329">
        <v>25</v>
      </c>
      <c r="DF862" s="329">
        <v>0</v>
      </c>
      <c r="DG862" s="329">
        <v>0</v>
      </c>
      <c r="DH862" s="329">
        <v>153</v>
      </c>
      <c r="DI862" s="329">
        <v>0</v>
      </c>
      <c r="DJ862" s="329">
        <v>0</v>
      </c>
      <c r="DK862" s="329">
        <v>7648</v>
      </c>
      <c r="DL862" s="329">
        <v>0</v>
      </c>
      <c r="DM862" s="329">
        <v>60</v>
      </c>
      <c r="DN862" s="329">
        <v>0</v>
      </c>
      <c r="DO862" s="329">
        <v>0</v>
      </c>
      <c r="DP862" s="329">
        <v>0</v>
      </c>
      <c r="DQ862" s="329">
        <v>2115</v>
      </c>
      <c r="DR862" s="329">
        <v>0</v>
      </c>
      <c r="DS862" s="329">
        <v>0</v>
      </c>
      <c r="DT862" s="329">
        <v>0</v>
      </c>
      <c r="DU862" s="329">
        <v>0</v>
      </c>
      <c r="DV862" s="329">
        <v>0</v>
      </c>
      <c r="DW862" s="329">
        <v>224</v>
      </c>
      <c r="DX862" s="329">
        <v>408</v>
      </c>
      <c r="DY862" s="329">
        <v>356</v>
      </c>
      <c r="DZ862" s="329">
        <v>396</v>
      </c>
      <c r="EA862" s="329">
        <v>0</v>
      </c>
      <c r="EB862" s="329">
        <v>0</v>
      </c>
      <c r="EC862" s="329">
        <v>0</v>
      </c>
      <c r="ED862" s="329">
        <v>0</v>
      </c>
      <c r="EE862" s="329">
        <v>0</v>
      </c>
      <c r="EF862" s="329">
        <v>0</v>
      </c>
      <c r="EG862" s="329">
        <v>120</v>
      </c>
      <c r="EH862" s="329">
        <v>0</v>
      </c>
      <c r="EI862" s="329">
        <v>0</v>
      </c>
      <c r="EJ862" s="338">
        <v>128.42222222222222</v>
      </c>
      <c r="EK862" s="339">
        <v>127.67222222222222</v>
      </c>
      <c r="EL862" s="340">
        <v>7.9999999999999991</v>
      </c>
      <c r="EM862" s="340">
        <v>0</v>
      </c>
      <c r="EN862" s="340">
        <v>0</v>
      </c>
      <c r="EO862" s="340">
        <v>0</v>
      </c>
      <c r="EP862" s="340">
        <v>0</v>
      </c>
      <c r="EQ862" s="340">
        <v>62.633333333333333</v>
      </c>
      <c r="ER862" s="340">
        <v>0</v>
      </c>
      <c r="ES862" s="340">
        <v>0</v>
      </c>
      <c r="ET862" s="340">
        <v>0</v>
      </c>
      <c r="EU862" s="340">
        <v>0.19999999999999998</v>
      </c>
      <c r="EV862" s="340">
        <v>0</v>
      </c>
      <c r="EW862" s="340">
        <v>8.3333333333333329E-2</v>
      </c>
      <c r="EX862" s="340">
        <v>0</v>
      </c>
      <c r="EY862" s="340">
        <v>0</v>
      </c>
      <c r="EZ862" s="340">
        <v>0.44999999999999996</v>
      </c>
      <c r="FA862" s="340">
        <v>0</v>
      </c>
      <c r="FB862" s="340">
        <v>0</v>
      </c>
      <c r="FC862" s="340">
        <v>39.833333333333329</v>
      </c>
      <c r="FD862" s="340">
        <v>0</v>
      </c>
      <c r="FE862" s="340">
        <v>0.19999999999999998</v>
      </c>
      <c r="FF862" s="340">
        <v>0</v>
      </c>
      <c r="FG862" s="340">
        <v>0</v>
      </c>
      <c r="FH862" s="340">
        <v>0</v>
      </c>
      <c r="FI862" s="340">
        <v>7.0499999999999989</v>
      </c>
      <c r="FJ862" s="340">
        <v>0</v>
      </c>
      <c r="FK862" s="340">
        <v>0</v>
      </c>
      <c r="FL862" s="340">
        <v>0</v>
      </c>
      <c r="FM862" s="340">
        <v>0</v>
      </c>
      <c r="FN862" s="340">
        <v>0</v>
      </c>
      <c r="FO862" s="340">
        <v>1.1666666666666665</v>
      </c>
      <c r="FP862" s="340">
        <v>2.8333333333333339</v>
      </c>
      <c r="FQ862" s="340">
        <v>2.4722222222222228</v>
      </c>
      <c r="FR862" s="340">
        <v>2.7500000000000009</v>
      </c>
      <c r="FS862" s="340">
        <v>0</v>
      </c>
      <c r="FT862" s="340">
        <v>0</v>
      </c>
      <c r="FU862" s="340">
        <v>0</v>
      </c>
      <c r="FV862" s="340">
        <v>0</v>
      </c>
      <c r="FW862" s="340">
        <v>0</v>
      </c>
      <c r="FX862" s="340">
        <v>0</v>
      </c>
      <c r="FY862" s="340">
        <v>0.75</v>
      </c>
      <c r="FZ862" s="340">
        <v>0</v>
      </c>
      <c r="GA862" s="340">
        <v>0</v>
      </c>
      <c r="GB862" s="189"/>
      <c r="GC862" s="189"/>
      <c r="GD862" s="189"/>
      <c r="GE862" s="338">
        <v>847204.06360299012</v>
      </c>
      <c r="GF862" s="338">
        <v>669222</v>
      </c>
      <c r="GG862" s="338">
        <v>662510</v>
      </c>
      <c r="GH862" s="329">
        <v>184694.06360299012</v>
      </c>
      <c r="GI862" s="330">
        <v>0.78991830746648228</v>
      </c>
      <c r="GJ862" s="330">
        <v>1.0809408417962389</v>
      </c>
      <c r="GK862" s="329"/>
      <c r="GL862" s="329">
        <v>0</v>
      </c>
      <c r="GM862" s="329">
        <v>34868.947368421053</v>
      </c>
      <c r="GN862" s="329">
        <v>5811.4912280701756</v>
      </c>
      <c r="GO862" s="329">
        <v>847204.06360299012</v>
      </c>
      <c r="GP862" s="329">
        <v>669222</v>
      </c>
      <c r="GQ862" s="336">
        <v>0.78991830746648228</v>
      </c>
      <c r="GR862" s="329">
        <v>0</v>
      </c>
      <c r="GS862" s="329">
        <v>0</v>
      </c>
      <c r="GT862" s="336">
        <v>0</v>
      </c>
      <c r="GU862" s="343">
        <v>16980</v>
      </c>
      <c r="GV862" s="343">
        <v>0</v>
      </c>
      <c r="GW862" s="343">
        <v>0</v>
      </c>
      <c r="GX862" s="343">
        <v>0</v>
      </c>
      <c r="GY862" s="343">
        <v>0</v>
      </c>
      <c r="GZ862" s="343">
        <v>406185</v>
      </c>
      <c r="HA862" s="343">
        <v>0</v>
      </c>
      <c r="HB862" s="343">
        <v>2640</v>
      </c>
      <c r="HC862" s="343">
        <v>0</v>
      </c>
      <c r="HD862" s="343">
        <v>232</v>
      </c>
      <c r="HE862" s="343">
        <v>0</v>
      </c>
      <c r="HF862" s="343">
        <v>105</v>
      </c>
      <c r="HG862" s="343">
        <v>0</v>
      </c>
      <c r="HH862" s="343">
        <v>0</v>
      </c>
      <c r="HI862" s="343">
        <v>238</v>
      </c>
      <c r="HJ862" s="343">
        <v>0</v>
      </c>
      <c r="HK862" s="343">
        <v>0</v>
      </c>
      <c r="HL862" s="343">
        <v>59872</v>
      </c>
      <c r="HM862" s="343">
        <v>0</v>
      </c>
      <c r="HN862" s="343">
        <v>210</v>
      </c>
      <c r="HO862" s="343">
        <v>0</v>
      </c>
      <c r="HP862" s="343">
        <v>0</v>
      </c>
      <c r="HQ862" s="343">
        <v>0</v>
      </c>
      <c r="HR862" s="343">
        <v>143280</v>
      </c>
      <c r="HS862" s="343">
        <v>0</v>
      </c>
      <c r="HT862" s="343">
        <v>0</v>
      </c>
      <c r="HU862" s="343">
        <v>0</v>
      </c>
      <c r="HV862" s="343">
        <v>0</v>
      </c>
      <c r="HW862" s="343">
        <v>0</v>
      </c>
      <c r="HX862" s="343">
        <v>7232</v>
      </c>
      <c r="HY862" s="343">
        <v>7816</v>
      </c>
      <c r="HZ862" s="343">
        <v>9144</v>
      </c>
      <c r="IA862" s="343">
        <v>8576</v>
      </c>
      <c r="IB862" s="343">
        <v>0</v>
      </c>
      <c r="IC862" s="343">
        <v>0</v>
      </c>
      <c r="ID862" s="343">
        <v>0</v>
      </c>
      <c r="IE862" s="343">
        <v>0</v>
      </c>
      <c r="IF862" s="343">
        <v>0</v>
      </c>
      <c r="IG862" s="343">
        <v>0</v>
      </c>
      <c r="IH862" s="343">
        <v>3948</v>
      </c>
      <c r="II862" s="343">
        <v>0</v>
      </c>
      <c r="IJ862" s="343">
        <v>2764</v>
      </c>
      <c r="IK862" s="338">
        <v>2551.9694444444444</v>
      </c>
      <c r="IL862" s="338">
        <v>2508.1</v>
      </c>
      <c r="IM862" s="329">
        <v>141.49999999999997</v>
      </c>
      <c r="IN862" s="329">
        <v>0</v>
      </c>
      <c r="IO862" s="329">
        <v>0</v>
      </c>
      <c r="IP862" s="329">
        <v>0</v>
      </c>
      <c r="IQ862" s="329">
        <v>0</v>
      </c>
      <c r="IR862" s="329">
        <v>1353.95</v>
      </c>
      <c r="IS862" s="329">
        <v>0</v>
      </c>
      <c r="IT862" s="329">
        <v>5.4999999999999991</v>
      </c>
      <c r="IU862" s="329">
        <v>0</v>
      </c>
      <c r="IV862" s="329">
        <v>0.96666666666666667</v>
      </c>
      <c r="IW862" s="329">
        <v>0</v>
      </c>
      <c r="IX862" s="329">
        <v>0.35</v>
      </c>
      <c r="IY862" s="329">
        <v>0</v>
      </c>
      <c r="IZ862" s="329">
        <v>0</v>
      </c>
      <c r="JA862" s="329">
        <v>0.70000000000000007</v>
      </c>
      <c r="JB862" s="329">
        <v>0</v>
      </c>
      <c r="JC862" s="329">
        <v>0</v>
      </c>
      <c r="JD862" s="329">
        <v>311.83333333333326</v>
      </c>
      <c r="JE862" s="329">
        <v>0</v>
      </c>
      <c r="JF862" s="329">
        <v>0.70000000000000007</v>
      </c>
      <c r="JG862" s="329">
        <v>0</v>
      </c>
      <c r="JH862" s="329">
        <v>0</v>
      </c>
      <c r="JI862" s="329">
        <v>0</v>
      </c>
      <c r="JJ862" s="329">
        <v>477.59999999999991</v>
      </c>
      <c r="JK862" s="329">
        <v>0</v>
      </c>
      <c r="JL862" s="329">
        <v>0</v>
      </c>
      <c r="JM862" s="329">
        <v>0</v>
      </c>
      <c r="JN862" s="329">
        <v>0</v>
      </c>
      <c r="JO862" s="329">
        <v>0</v>
      </c>
      <c r="JP862" s="329">
        <v>37.666666666666657</v>
      </c>
      <c r="JQ862" s="329">
        <v>54.2777777777778</v>
      </c>
      <c r="JR862" s="329">
        <v>63.500000000000014</v>
      </c>
      <c r="JS862" s="329">
        <v>59.555555555555586</v>
      </c>
      <c r="JT862" s="329">
        <v>0</v>
      </c>
      <c r="JU862" s="329">
        <v>0</v>
      </c>
      <c r="JV862" s="329">
        <v>0</v>
      </c>
      <c r="JW862" s="329">
        <v>0</v>
      </c>
      <c r="JX862" s="329">
        <v>0</v>
      </c>
      <c r="JY862" s="329">
        <v>0</v>
      </c>
      <c r="JZ862" s="329">
        <v>24.675000000000001</v>
      </c>
      <c r="KA862" s="329">
        <v>0</v>
      </c>
      <c r="KB862" s="329">
        <v>19.194444444444446</v>
      </c>
      <c r="KC862" s="329">
        <v>3420</v>
      </c>
      <c r="KD862" s="329">
        <v>2838</v>
      </c>
      <c r="KE862" s="330">
        <v>0.8298245614035088</v>
      </c>
      <c r="KF862" s="338">
        <v>2052</v>
      </c>
      <c r="KG862" s="338">
        <v>2111</v>
      </c>
      <c r="KH862" s="338">
        <v>2111</v>
      </c>
      <c r="KI862" s="330">
        <v>1.0287524366471734</v>
      </c>
      <c r="KJ862" s="338">
        <v>2565</v>
      </c>
      <c r="KK862" s="338">
        <v>2111</v>
      </c>
      <c r="KL862" s="333">
        <v>0.82300194931773885</v>
      </c>
      <c r="KM862" s="338">
        <v>1710</v>
      </c>
      <c r="KN862" s="338">
        <v>0</v>
      </c>
      <c r="KO862" s="333">
        <v>0</v>
      </c>
      <c r="KP862" s="329">
        <v>848</v>
      </c>
      <c r="KQ862" s="329">
        <v>0</v>
      </c>
      <c r="KR862" s="329">
        <v>0</v>
      </c>
      <c r="KS862" s="329">
        <v>0</v>
      </c>
      <c r="KT862" s="329">
        <v>0</v>
      </c>
      <c r="KU862" s="329">
        <v>2111</v>
      </c>
      <c r="KV862" s="329">
        <v>0</v>
      </c>
      <c r="KW862" s="329">
        <v>33</v>
      </c>
      <c r="KX862" s="329">
        <v>0</v>
      </c>
      <c r="KY862" s="329">
        <v>58</v>
      </c>
      <c r="KZ862" s="329">
        <v>0</v>
      </c>
      <c r="LA862" s="329">
        <v>21</v>
      </c>
      <c r="LB862" s="329">
        <v>0</v>
      </c>
      <c r="LC862" s="329">
        <v>0</v>
      </c>
      <c r="LD862" s="329">
        <v>13</v>
      </c>
      <c r="LE862" s="329">
        <v>0</v>
      </c>
      <c r="LF862" s="329">
        <v>0</v>
      </c>
      <c r="LG862" s="329">
        <v>1725</v>
      </c>
      <c r="LH862" s="329">
        <v>0</v>
      </c>
      <c r="LI862" s="329">
        <v>42</v>
      </c>
      <c r="LJ862" s="329">
        <v>0</v>
      </c>
      <c r="LK862" s="329">
        <v>0</v>
      </c>
      <c r="LL862" s="329">
        <v>0</v>
      </c>
      <c r="LM862" s="329">
        <v>1955</v>
      </c>
      <c r="LN862" s="329">
        <v>0</v>
      </c>
      <c r="LO862" s="329">
        <v>0</v>
      </c>
      <c r="LP862" s="329">
        <v>0</v>
      </c>
      <c r="LQ862" s="329">
        <v>0</v>
      </c>
      <c r="LR862" s="329">
        <v>0</v>
      </c>
      <c r="LS862" s="329">
        <v>202</v>
      </c>
      <c r="LT862" s="329">
        <v>1420</v>
      </c>
      <c r="LU862" s="329">
        <v>1752</v>
      </c>
      <c r="LV862" s="329">
        <v>1634</v>
      </c>
      <c r="LW862" s="329">
        <v>0</v>
      </c>
      <c r="LX862" s="329">
        <v>0</v>
      </c>
      <c r="LY862" s="329">
        <v>0</v>
      </c>
      <c r="LZ862" s="329">
        <v>0</v>
      </c>
      <c r="MA862" s="329">
        <v>0</v>
      </c>
      <c r="MB862" s="329">
        <v>0</v>
      </c>
      <c r="MC862" s="329">
        <v>805</v>
      </c>
      <c r="MD862" s="329">
        <v>0</v>
      </c>
      <c r="ME862" s="329">
        <v>509</v>
      </c>
      <c r="MF862" s="332">
        <v>6.5</v>
      </c>
      <c r="MG862" s="332">
        <v>6.2188536238749412</v>
      </c>
      <c r="MH862" s="332">
        <v>5.5963998105163428</v>
      </c>
      <c r="MI862" s="330">
        <v>0.95674671136537559</v>
      </c>
      <c r="MJ862" s="332">
        <v>5</v>
      </c>
      <c r="MK862" s="332">
        <v>6.2188536238749412</v>
      </c>
      <c r="ML862" s="333">
        <v>1.2437707247749883</v>
      </c>
      <c r="MM862" s="332">
        <v>3</v>
      </c>
      <c r="MN862" s="332">
        <v>0</v>
      </c>
      <c r="MO862" s="333">
        <v>0</v>
      </c>
      <c r="MP862" s="329">
        <v>412.8674773893714</v>
      </c>
      <c r="MQ862" s="329">
        <v>317.01657981999051</v>
      </c>
      <c r="MR862" s="329">
        <v>313.83704405495024</v>
      </c>
      <c r="MS862" s="330">
        <v>0.76784100754202822</v>
      </c>
      <c r="MU862" s="329">
        <v>2142</v>
      </c>
      <c r="MV862" s="329">
        <v>2111</v>
      </c>
      <c r="MW862" s="344">
        <v>0.98552754435107381</v>
      </c>
      <c r="MY862" s="338"/>
      <c r="MZ862" s="329"/>
      <c r="NA862" s="329"/>
      <c r="NB862" s="329"/>
      <c r="NC862" s="329"/>
      <c r="ND862" s="329"/>
      <c r="NE862" s="329"/>
      <c r="NF862" s="329"/>
      <c r="NG862" s="329"/>
      <c r="NH862" s="329"/>
      <c r="NI862" s="329"/>
      <c r="NJ862" s="329"/>
      <c r="NK862" s="329"/>
      <c r="NL862" s="329"/>
      <c r="NM862" s="329"/>
      <c r="NN862" s="329"/>
      <c r="NO862" s="329"/>
      <c r="NP862" s="329"/>
      <c r="NQ862" s="329"/>
      <c r="NR862" s="329"/>
      <c r="NS862" s="329"/>
      <c r="NT862" s="329"/>
      <c r="NU862" s="329"/>
      <c r="NV862" s="329"/>
      <c r="NW862" s="329"/>
      <c r="NX862" s="329"/>
      <c r="NY862" s="329"/>
      <c r="NZ862" s="329"/>
      <c r="OA862" s="329"/>
      <c r="OB862" s="329"/>
      <c r="OC862" s="329"/>
      <c r="OD862" s="329"/>
      <c r="OE862" s="329"/>
      <c r="OF862" s="329"/>
      <c r="OG862" s="329"/>
      <c r="OH862" s="329"/>
      <c r="OI862" s="329"/>
      <c r="OJ862" s="329"/>
      <c r="OK862" s="329"/>
      <c r="OL862" s="329"/>
      <c r="OM862" s="329"/>
      <c r="ON862" s="329"/>
      <c r="OO862" s="329"/>
      <c r="OP862" s="338"/>
      <c r="OQ862" s="329"/>
      <c r="OR862" s="329"/>
      <c r="OS862" s="329"/>
      <c r="OT862" s="329"/>
      <c r="OU862" s="329"/>
      <c r="OV862" s="329"/>
      <c r="OW862" s="329"/>
      <c r="OX862" s="329"/>
      <c r="OY862" s="329"/>
      <c r="OZ862" s="329"/>
      <c r="PA862" s="329"/>
      <c r="PB862" s="329"/>
      <c r="PC862" s="329"/>
      <c r="PD862" s="329"/>
      <c r="PE862" s="329"/>
      <c r="PF862" s="329"/>
      <c r="PG862" s="329"/>
      <c r="PH862" s="329"/>
      <c r="PI862" s="329"/>
      <c r="PJ862" s="329"/>
      <c r="PK862" s="329"/>
      <c r="PL862" s="329"/>
      <c r="PM862" s="329"/>
      <c r="PN862" s="329"/>
      <c r="PO862" s="329"/>
      <c r="PP862" s="329"/>
      <c r="PQ862" s="329"/>
      <c r="PR862" s="329"/>
      <c r="PS862" s="329"/>
      <c r="PT862" s="329"/>
      <c r="PU862" s="329"/>
      <c r="PV862" s="329"/>
      <c r="PW862" s="329"/>
      <c r="PX862" s="329"/>
      <c r="PY862" s="329"/>
      <c r="PZ862" s="329"/>
      <c r="QA862" s="329"/>
      <c r="QB862" s="329"/>
      <c r="QC862" s="329"/>
      <c r="QD862" s="329"/>
      <c r="QE862" s="329"/>
      <c r="QF862" s="329"/>
      <c r="QH862" s="330">
        <v>0.9384408289949685</v>
      </c>
      <c r="QI862" s="330">
        <v>0.97037037037037033</v>
      </c>
      <c r="QJ862" s="330">
        <v>0.97037037037037033</v>
      </c>
      <c r="QK862" s="330">
        <v>1</v>
      </c>
      <c r="QL862" s="330">
        <v>1</v>
      </c>
      <c r="QM862" s="330">
        <v>1</v>
      </c>
      <c r="QN862" s="330">
        <v>0.97692307692307701</v>
      </c>
      <c r="QO862" s="330">
        <v>0.93942307692307692</v>
      </c>
      <c r="QP862" s="330">
        <v>0.98173913043478267</v>
      </c>
      <c r="QQ862" s="330">
        <v>0.98173913043478267</v>
      </c>
      <c r="QR862" s="330">
        <v>1</v>
      </c>
      <c r="QS862" s="330">
        <v>1</v>
      </c>
      <c r="QT862" s="330">
        <v>0.95695329717464706</v>
      </c>
      <c r="QU862" s="330">
        <v>0.9668896321070235</v>
      </c>
      <c r="QV862" s="330">
        <v>0.96448160535117067</v>
      </c>
      <c r="QW862" s="330">
        <v>0.96006688963210696</v>
      </c>
      <c r="QX862" s="330">
        <v>0.96207357859531784</v>
      </c>
      <c r="QY862" s="330">
        <v>0.959665551839465</v>
      </c>
      <c r="QZ862" s="330">
        <v>0.95695329717464706</v>
      </c>
      <c r="RA862" s="330"/>
      <c r="RB862" s="330"/>
      <c r="RC862" s="330"/>
      <c r="RD862" s="330"/>
      <c r="RE862" s="330"/>
      <c r="RF862" s="330"/>
      <c r="RG862" s="330"/>
      <c r="RH862" s="330">
        <v>0.98702401340961265</v>
      </c>
      <c r="RI862" s="328"/>
      <c r="RJ862" s="328"/>
      <c r="RK862" s="328"/>
      <c r="RL862" s="328"/>
      <c r="RM862" s="328"/>
      <c r="RN862" s="328"/>
      <c r="RO862" s="328"/>
      <c r="RP862" s="328"/>
      <c r="RQ862" s="328"/>
    </row>
    <row r="863" spans="3:485" ht="15.75" outlineLevel="1" x14ac:dyDescent="0.25">
      <c r="C863" s="348" t="s">
        <v>33</v>
      </c>
      <c r="D863" s="348" t="s">
        <v>659</v>
      </c>
      <c r="E863" s="325"/>
      <c r="F863" s="326"/>
      <c r="G863" s="327"/>
      <c r="H863" s="327"/>
      <c r="I863" s="327"/>
      <c r="J863" s="328"/>
      <c r="K863" s="329">
        <v>6</v>
      </c>
      <c r="L863" s="329">
        <v>6</v>
      </c>
      <c r="M863" s="329">
        <v>6</v>
      </c>
      <c r="N863" s="329">
        <v>0</v>
      </c>
      <c r="O863" s="329">
        <v>0</v>
      </c>
      <c r="P863" s="330">
        <v>1</v>
      </c>
      <c r="Q863" s="329">
        <v>180</v>
      </c>
      <c r="R863" s="329">
        <v>180</v>
      </c>
      <c r="S863" s="330">
        <v>1</v>
      </c>
      <c r="T863" s="329">
        <v>108</v>
      </c>
      <c r="U863" s="329">
        <v>108</v>
      </c>
      <c r="V863" s="329">
        <v>108</v>
      </c>
      <c r="W863" s="330">
        <v>1</v>
      </c>
      <c r="X863" s="329">
        <v>135</v>
      </c>
      <c r="Y863" s="329">
        <v>108</v>
      </c>
      <c r="Z863" s="330">
        <v>0.8</v>
      </c>
      <c r="AA863" s="329">
        <v>90</v>
      </c>
      <c r="AB863" s="329">
        <v>0</v>
      </c>
      <c r="AC863" s="330">
        <v>0</v>
      </c>
      <c r="AD863" s="329">
        <v>5</v>
      </c>
      <c r="AE863" s="329">
        <v>0</v>
      </c>
      <c r="AF863" s="329">
        <v>0</v>
      </c>
      <c r="AG863" s="329">
        <v>0</v>
      </c>
      <c r="AH863" s="329">
        <v>0</v>
      </c>
      <c r="AI863" s="329">
        <v>108</v>
      </c>
      <c r="AJ863" s="329">
        <v>0</v>
      </c>
      <c r="AK863" s="329">
        <v>0</v>
      </c>
      <c r="AL863" s="329">
        <v>0</v>
      </c>
      <c r="AM863" s="329">
        <v>35</v>
      </c>
      <c r="AN863" s="329">
        <v>35</v>
      </c>
      <c r="AO863" s="329">
        <v>108</v>
      </c>
      <c r="AP863" s="329">
        <v>0</v>
      </c>
      <c r="AQ863" s="329">
        <v>0</v>
      </c>
      <c r="AR863" s="329">
        <v>35</v>
      </c>
      <c r="AS863" s="329">
        <v>0</v>
      </c>
      <c r="AT863" s="329">
        <v>0</v>
      </c>
      <c r="AU863" s="329">
        <v>35</v>
      </c>
      <c r="AV863" s="329">
        <v>0</v>
      </c>
      <c r="AW863" s="329">
        <v>108</v>
      </c>
      <c r="AX863" s="329">
        <v>0</v>
      </c>
      <c r="AY863" s="329">
        <v>0</v>
      </c>
      <c r="AZ863" s="329">
        <v>0</v>
      </c>
      <c r="BA863" s="329">
        <v>108</v>
      </c>
      <c r="BB863" s="329">
        <v>0</v>
      </c>
      <c r="BC863" s="329">
        <v>0</v>
      </c>
      <c r="BD863" s="329">
        <v>0</v>
      </c>
      <c r="BE863" s="329">
        <v>0</v>
      </c>
      <c r="BF863" s="329">
        <v>0</v>
      </c>
      <c r="BG863" s="329">
        <v>35</v>
      </c>
      <c r="BH863" s="329">
        <v>30</v>
      </c>
      <c r="BI863" s="329">
        <v>0</v>
      </c>
      <c r="BJ863" s="329">
        <v>30</v>
      </c>
      <c r="BK863" s="329">
        <v>0</v>
      </c>
      <c r="BL863" s="329">
        <v>0</v>
      </c>
      <c r="BM863" s="329">
        <v>0</v>
      </c>
      <c r="BN863" s="329">
        <v>0</v>
      </c>
      <c r="BO863" s="329">
        <v>0</v>
      </c>
      <c r="BP863" s="329">
        <v>0</v>
      </c>
      <c r="BQ863" s="329">
        <v>35</v>
      </c>
      <c r="BR863" s="329">
        <v>0</v>
      </c>
      <c r="BS863" s="329">
        <v>35</v>
      </c>
      <c r="BT863" s="331">
        <v>6.5</v>
      </c>
      <c r="BU863" s="332">
        <v>6.8703703703703702</v>
      </c>
      <c r="BV863" s="332">
        <v>6.2222222222222223</v>
      </c>
      <c r="BW863" s="330">
        <v>1.0569800569800569</v>
      </c>
      <c r="BX863" s="331">
        <v>5</v>
      </c>
      <c r="BY863" s="332">
        <v>6.8703703703703702</v>
      </c>
      <c r="BZ863" s="330">
        <v>4.7304582210242589</v>
      </c>
      <c r="CA863" s="331">
        <v>3</v>
      </c>
      <c r="CB863" s="332">
        <v>0</v>
      </c>
      <c r="CC863" s="330">
        <v>0.63418803418803416</v>
      </c>
      <c r="CD863" s="329">
        <v>314.17523632585136</v>
      </c>
      <c r="CE863" s="329">
        <v>347.5</v>
      </c>
      <c r="CF863" s="329">
        <v>344.90740740740739</v>
      </c>
      <c r="CG863" s="330">
        <v>1.1060706249921792</v>
      </c>
      <c r="CH863" s="329">
        <v>33930.925523191945</v>
      </c>
      <c r="CI863" s="329">
        <v>37530</v>
      </c>
      <c r="CJ863" s="329">
        <v>37250</v>
      </c>
      <c r="CK863" s="330">
        <v>1.1060706249921792</v>
      </c>
      <c r="CL863" s="329">
        <v>-20475.009086141512</v>
      </c>
      <c r="CM863" s="334">
        <v>-1.8192910119494219</v>
      </c>
      <c r="CN863" s="336">
        <v>33930.925523191945</v>
      </c>
      <c r="CO863" s="336">
        <v>37530</v>
      </c>
      <c r="CP863" s="336">
        <v>1.1060706249921792</v>
      </c>
      <c r="CQ863" s="336">
        <v>0</v>
      </c>
      <c r="CR863" s="336">
        <v>0</v>
      </c>
      <c r="CS863" s="336">
        <v>0</v>
      </c>
      <c r="CT863" s="337">
        <v>100</v>
      </c>
      <c r="CU863" s="329">
        <v>0</v>
      </c>
      <c r="CV863" s="329">
        <v>0</v>
      </c>
      <c r="CW863" s="329">
        <v>0</v>
      </c>
      <c r="CX863" s="329">
        <v>0</v>
      </c>
      <c r="CY863" s="329">
        <v>7865</v>
      </c>
      <c r="CZ863" s="329">
        <v>0</v>
      </c>
      <c r="DA863" s="329">
        <v>0</v>
      </c>
      <c r="DB863" s="329">
        <v>0</v>
      </c>
      <c r="DC863" s="329">
        <v>140</v>
      </c>
      <c r="DD863" s="329">
        <v>700</v>
      </c>
      <c r="DE863" s="329">
        <v>540</v>
      </c>
      <c r="DF863" s="329">
        <v>0</v>
      </c>
      <c r="DG863" s="329">
        <v>0</v>
      </c>
      <c r="DH863" s="329">
        <v>595</v>
      </c>
      <c r="DI863" s="329">
        <v>0</v>
      </c>
      <c r="DJ863" s="329">
        <v>0</v>
      </c>
      <c r="DK863" s="329">
        <v>19200</v>
      </c>
      <c r="DL863" s="329">
        <v>0</v>
      </c>
      <c r="DM863" s="329">
        <v>540</v>
      </c>
      <c r="DN863" s="329">
        <v>0</v>
      </c>
      <c r="DO863" s="329">
        <v>0</v>
      </c>
      <c r="DP863" s="329">
        <v>0</v>
      </c>
      <c r="DQ863" s="329">
        <v>3490</v>
      </c>
      <c r="DR863" s="329">
        <v>0</v>
      </c>
      <c r="DS863" s="329">
        <v>0</v>
      </c>
      <c r="DT863" s="329">
        <v>0</v>
      </c>
      <c r="DU863" s="329">
        <v>0</v>
      </c>
      <c r="DV863" s="329">
        <v>0</v>
      </c>
      <c r="DW863" s="329">
        <v>3360</v>
      </c>
      <c r="DX863" s="329">
        <v>360</v>
      </c>
      <c r="DY863" s="329">
        <v>0</v>
      </c>
      <c r="DZ863" s="329">
        <v>360</v>
      </c>
      <c r="EA863" s="329">
        <v>0</v>
      </c>
      <c r="EB863" s="329">
        <v>0</v>
      </c>
      <c r="EC863" s="329">
        <v>0</v>
      </c>
      <c r="ED863" s="329">
        <v>0</v>
      </c>
      <c r="EE863" s="329">
        <v>0</v>
      </c>
      <c r="EF863" s="329">
        <v>0</v>
      </c>
      <c r="EG863" s="329">
        <v>140</v>
      </c>
      <c r="EH863" s="329">
        <v>0</v>
      </c>
      <c r="EI863" s="329">
        <v>140</v>
      </c>
      <c r="EJ863" s="338">
        <v>172.85277777777776</v>
      </c>
      <c r="EK863" s="339">
        <v>171.00555555555556</v>
      </c>
      <c r="EL863" s="340">
        <v>0.83333333333333326</v>
      </c>
      <c r="EM863" s="340">
        <v>0</v>
      </c>
      <c r="EN863" s="340">
        <v>0</v>
      </c>
      <c r="EO863" s="340">
        <v>0</v>
      </c>
      <c r="EP863" s="340">
        <v>0</v>
      </c>
      <c r="EQ863" s="340">
        <v>26.216666666666661</v>
      </c>
      <c r="ER863" s="340">
        <v>0</v>
      </c>
      <c r="ES863" s="340">
        <v>0</v>
      </c>
      <c r="ET863" s="340">
        <v>0</v>
      </c>
      <c r="EU863" s="340">
        <v>0.58333333333333326</v>
      </c>
      <c r="EV863" s="340">
        <v>3.8888888888888893</v>
      </c>
      <c r="EW863" s="340">
        <v>1.8</v>
      </c>
      <c r="EX863" s="340">
        <v>0</v>
      </c>
      <c r="EY863" s="340">
        <v>0</v>
      </c>
      <c r="EZ863" s="340">
        <v>1.7500000000000002</v>
      </c>
      <c r="FA863" s="340">
        <v>0</v>
      </c>
      <c r="FB863" s="340">
        <v>0</v>
      </c>
      <c r="FC863" s="340">
        <v>100</v>
      </c>
      <c r="FD863" s="340">
        <v>0</v>
      </c>
      <c r="FE863" s="340">
        <v>1.8</v>
      </c>
      <c r="FF863" s="340">
        <v>0</v>
      </c>
      <c r="FG863" s="340">
        <v>0</v>
      </c>
      <c r="FH863" s="340">
        <v>0</v>
      </c>
      <c r="FI863" s="340">
        <v>11.633333333333333</v>
      </c>
      <c r="FJ863" s="340">
        <v>0</v>
      </c>
      <c r="FK863" s="340">
        <v>0</v>
      </c>
      <c r="FL863" s="340">
        <v>0</v>
      </c>
      <c r="FM863" s="340">
        <v>0</v>
      </c>
      <c r="FN863" s="340">
        <v>0</v>
      </c>
      <c r="FO863" s="340">
        <v>17.5</v>
      </c>
      <c r="FP863" s="340">
        <v>2.4999999999999996</v>
      </c>
      <c r="FQ863" s="340">
        <v>0</v>
      </c>
      <c r="FR863" s="340">
        <v>2.4999999999999996</v>
      </c>
      <c r="FS863" s="340">
        <v>0</v>
      </c>
      <c r="FT863" s="340">
        <v>0</v>
      </c>
      <c r="FU863" s="340">
        <v>0</v>
      </c>
      <c r="FV863" s="340">
        <v>0</v>
      </c>
      <c r="FW863" s="340">
        <v>0</v>
      </c>
      <c r="FX863" s="340">
        <v>0</v>
      </c>
      <c r="FY863" s="340">
        <v>0.87500000000000011</v>
      </c>
      <c r="FZ863" s="340">
        <v>0</v>
      </c>
      <c r="GA863" s="340">
        <v>0.97222222222222232</v>
      </c>
      <c r="GB863" s="189"/>
      <c r="GC863" s="189"/>
      <c r="GD863" s="189"/>
      <c r="GE863" s="338">
        <v>882204.06360299059</v>
      </c>
      <c r="GF863" s="338">
        <v>741351</v>
      </c>
      <c r="GG863" s="338">
        <v>738879</v>
      </c>
      <c r="GH863" s="329">
        <v>143325.06360299059</v>
      </c>
      <c r="GI863" s="330">
        <v>0.84033958874805492</v>
      </c>
      <c r="GJ863" s="330">
        <v>1.1499383846026014</v>
      </c>
      <c r="GK863" s="329"/>
      <c r="GL863" s="329">
        <v>0</v>
      </c>
      <c r="GM863" s="329">
        <v>38888.368421052633</v>
      </c>
      <c r="GN863" s="329">
        <v>6481.394736842105</v>
      </c>
      <c r="GO863" s="329">
        <v>882204.06360299059</v>
      </c>
      <c r="GP863" s="329">
        <v>741351</v>
      </c>
      <c r="GQ863" s="336">
        <v>0.84033958874805492</v>
      </c>
      <c r="GR863" s="329">
        <v>0</v>
      </c>
      <c r="GS863" s="329">
        <v>0</v>
      </c>
      <c r="GT863" s="336">
        <v>0</v>
      </c>
      <c r="GU863" s="343">
        <v>1580</v>
      </c>
      <c r="GV863" s="343">
        <v>0</v>
      </c>
      <c r="GW863" s="343">
        <v>0</v>
      </c>
      <c r="GX863" s="343">
        <v>0</v>
      </c>
      <c r="GY863" s="343">
        <v>0</v>
      </c>
      <c r="GZ863" s="343">
        <v>275295</v>
      </c>
      <c r="HA863" s="343">
        <v>0</v>
      </c>
      <c r="HB863" s="343">
        <v>480</v>
      </c>
      <c r="HC863" s="343">
        <v>0</v>
      </c>
      <c r="HD863" s="343">
        <v>3568</v>
      </c>
      <c r="HE863" s="343">
        <v>6700</v>
      </c>
      <c r="HF863" s="343">
        <v>7700</v>
      </c>
      <c r="HG863" s="343">
        <v>0</v>
      </c>
      <c r="HH863" s="343">
        <v>0</v>
      </c>
      <c r="HI863" s="343">
        <v>29444</v>
      </c>
      <c r="HJ863" s="343">
        <v>0</v>
      </c>
      <c r="HK863" s="343">
        <v>0</v>
      </c>
      <c r="HL863" s="343">
        <v>198624</v>
      </c>
      <c r="HM863" s="343">
        <v>0</v>
      </c>
      <c r="HN863" s="343">
        <v>2330</v>
      </c>
      <c r="HO863" s="343">
        <v>0</v>
      </c>
      <c r="HP863" s="343">
        <v>0</v>
      </c>
      <c r="HQ863" s="343">
        <v>0</v>
      </c>
      <c r="HR863" s="343">
        <v>103210</v>
      </c>
      <c r="HS863" s="343">
        <v>0</v>
      </c>
      <c r="HT863" s="343">
        <v>0</v>
      </c>
      <c r="HU863" s="343">
        <v>0</v>
      </c>
      <c r="HV863" s="343">
        <v>0</v>
      </c>
      <c r="HW863" s="343">
        <v>0</v>
      </c>
      <c r="HX863" s="343">
        <v>79552</v>
      </c>
      <c r="HY863" s="343">
        <v>9780</v>
      </c>
      <c r="HZ863" s="343">
        <v>14856</v>
      </c>
      <c r="IA863" s="343">
        <v>5760</v>
      </c>
      <c r="IB863" s="343">
        <v>0</v>
      </c>
      <c r="IC863" s="343">
        <v>0</v>
      </c>
      <c r="ID863" s="343">
        <v>0</v>
      </c>
      <c r="IE863" s="343">
        <v>0</v>
      </c>
      <c r="IF863" s="343">
        <v>0</v>
      </c>
      <c r="IG863" s="343">
        <v>0</v>
      </c>
      <c r="IH863" s="343">
        <v>1784</v>
      </c>
      <c r="II863" s="343">
        <v>0</v>
      </c>
      <c r="IJ863" s="343">
        <v>688</v>
      </c>
      <c r="IK863" s="338">
        <v>3123.8166666666666</v>
      </c>
      <c r="IL863" s="338">
        <v>3107.8888888888887</v>
      </c>
      <c r="IM863" s="329">
        <v>13.166666666666664</v>
      </c>
      <c r="IN863" s="329">
        <v>0</v>
      </c>
      <c r="IO863" s="329">
        <v>0</v>
      </c>
      <c r="IP863" s="329">
        <v>0</v>
      </c>
      <c r="IQ863" s="329">
        <v>0</v>
      </c>
      <c r="IR863" s="329">
        <v>917.64999999999986</v>
      </c>
      <c r="IS863" s="329">
        <v>0</v>
      </c>
      <c r="IT863" s="329">
        <v>1</v>
      </c>
      <c r="IU863" s="329">
        <v>0</v>
      </c>
      <c r="IV863" s="329">
        <v>14.866666666666667</v>
      </c>
      <c r="IW863" s="329">
        <v>37.222222222222214</v>
      </c>
      <c r="IX863" s="329">
        <v>25.666666666666657</v>
      </c>
      <c r="IY863" s="329">
        <v>0</v>
      </c>
      <c r="IZ863" s="329">
        <v>0</v>
      </c>
      <c r="JA863" s="329">
        <v>86.600000000000037</v>
      </c>
      <c r="JB863" s="329">
        <v>0</v>
      </c>
      <c r="JC863" s="329">
        <v>0</v>
      </c>
      <c r="JD863" s="329">
        <v>1034.5</v>
      </c>
      <c r="JE863" s="329">
        <v>0</v>
      </c>
      <c r="JF863" s="329">
        <v>7.7666666666666675</v>
      </c>
      <c r="JG863" s="329">
        <v>0</v>
      </c>
      <c r="JH863" s="329">
        <v>0</v>
      </c>
      <c r="JI863" s="329">
        <v>0</v>
      </c>
      <c r="JJ863" s="329">
        <v>344.03333333333342</v>
      </c>
      <c r="JK863" s="329">
        <v>0</v>
      </c>
      <c r="JL863" s="329">
        <v>0</v>
      </c>
      <c r="JM863" s="329">
        <v>0</v>
      </c>
      <c r="JN863" s="329">
        <v>0</v>
      </c>
      <c r="JO863" s="329">
        <v>0</v>
      </c>
      <c r="JP863" s="329">
        <v>414.33333333333326</v>
      </c>
      <c r="JQ863" s="329">
        <v>67.916666666666657</v>
      </c>
      <c r="JR863" s="329">
        <v>103.16666666666661</v>
      </c>
      <c r="JS863" s="329">
        <v>39.999999999999979</v>
      </c>
      <c r="JT863" s="329">
        <v>0</v>
      </c>
      <c r="JU863" s="329">
        <v>0</v>
      </c>
      <c r="JV863" s="329">
        <v>0</v>
      </c>
      <c r="JW863" s="329">
        <v>0</v>
      </c>
      <c r="JX863" s="329">
        <v>0</v>
      </c>
      <c r="JY863" s="329">
        <v>0</v>
      </c>
      <c r="JZ863" s="329">
        <v>11.149999999999999</v>
      </c>
      <c r="KA863" s="329">
        <v>0</v>
      </c>
      <c r="KB863" s="329">
        <v>4.7777777777777786</v>
      </c>
      <c r="KC863" s="329">
        <v>3420</v>
      </c>
      <c r="KD863" s="329">
        <v>3419</v>
      </c>
      <c r="KE863" s="330">
        <v>0.99970760233918132</v>
      </c>
      <c r="KF863" s="338">
        <v>2052</v>
      </c>
      <c r="KG863" s="338">
        <v>2062</v>
      </c>
      <c r="KH863" s="338">
        <v>2061</v>
      </c>
      <c r="KI863" s="330">
        <v>1.0048732943469785</v>
      </c>
      <c r="KJ863" s="338">
        <v>2565</v>
      </c>
      <c r="KK863" s="338">
        <v>2062</v>
      </c>
      <c r="KL863" s="333">
        <v>0.80389863547758289</v>
      </c>
      <c r="KM863" s="338">
        <v>1710</v>
      </c>
      <c r="KN863" s="338">
        <v>0</v>
      </c>
      <c r="KO863" s="333">
        <v>0</v>
      </c>
      <c r="KP863" s="329">
        <v>79</v>
      </c>
      <c r="KQ863" s="329">
        <v>0</v>
      </c>
      <c r="KR863" s="329">
        <v>0</v>
      </c>
      <c r="KS863" s="329">
        <v>0</v>
      </c>
      <c r="KT863" s="329">
        <v>0</v>
      </c>
      <c r="KU863" s="329">
        <v>2061</v>
      </c>
      <c r="KV863" s="329">
        <v>0</v>
      </c>
      <c r="KW863" s="329">
        <v>3</v>
      </c>
      <c r="KX863" s="329">
        <v>0</v>
      </c>
      <c r="KY863" s="329">
        <v>892</v>
      </c>
      <c r="KZ863" s="329">
        <v>335</v>
      </c>
      <c r="LA863" s="329">
        <v>1540</v>
      </c>
      <c r="LB863" s="329">
        <v>0</v>
      </c>
      <c r="LC863" s="329">
        <v>0</v>
      </c>
      <c r="LD863" s="329">
        <v>1712</v>
      </c>
      <c r="LE863" s="329">
        <v>0</v>
      </c>
      <c r="LF863" s="329">
        <v>0</v>
      </c>
      <c r="LG863" s="329">
        <v>642</v>
      </c>
      <c r="LH863" s="329">
        <v>0</v>
      </c>
      <c r="LI863" s="329">
        <v>466</v>
      </c>
      <c r="LJ863" s="329">
        <v>0</v>
      </c>
      <c r="LK863" s="329">
        <v>0</v>
      </c>
      <c r="LL863" s="329">
        <v>0</v>
      </c>
      <c r="LM863" s="329">
        <v>2061</v>
      </c>
      <c r="LN863" s="329">
        <v>0</v>
      </c>
      <c r="LO863" s="329">
        <v>0</v>
      </c>
      <c r="LP863" s="329">
        <v>0</v>
      </c>
      <c r="LQ863" s="329">
        <v>0</v>
      </c>
      <c r="LR863" s="329">
        <v>0</v>
      </c>
      <c r="LS863" s="329">
        <v>1306</v>
      </c>
      <c r="LT863" s="329">
        <v>815</v>
      </c>
      <c r="LU863" s="329">
        <v>1238</v>
      </c>
      <c r="LV863" s="329">
        <v>480</v>
      </c>
      <c r="LW863" s="329">
        <v>0</v>
      </c>
      <c r="LX863" s="329">
        <v>0</v>
      </c>
      <c r="LY863" s="329">
        <v>0</v>
      </c>
      <c r="LZ863" s="329">
        <v>0</v>
      </c>
      <c r="MA863" s="329">
        <v>0</v>
      </c>
      <c r="MB863" s="329">
        <v>0</v>
      </c>
      <c r="MC863" s="329">
        <v>446</v>
      </c>
      <c r="MD863" s="329">
        <v>0</v>
      </c>
      <c r="ME863" s="329">
        <v>172</v>
      </c>
      <c r="MF863" s="332">
        <v>6.5</v>
      </c>
      <c r="MG863" s="332">
        <v>6.9131489568170794</v>
      </c>
      <c r="MH863" s="332">
        <v>6.6132945172246487</v>
      </c>
      <c r="MI863" s="330">
        <v>1.0635613779718585</v>
      </c>
      <c r="MJ863" s="332">
        <v>5</v>
      </c>
      <c r="MK863" s="332">
        <v>6.9097963142580019</v>
      </c>
      <c r="ML863" s="333">
        <v>1.3819592628516004</v>
      </c>
      <c r="MM863" s="332">
        <v>3</v>
      </c>
      <c r="MN863" s="332">
        <v>0</v>
      </c>
      <c r="MO863" s="333">
        <v>0</v>
      </c>
      <c r="MP863" s="329">
        <v>429.92400760379661</v>
      </c>
      <c r="MQ863" s="329">
        <v>359.53006789524733</v>
      </c>
      <c r="MR863" s="329">
        <v>358.50509461426492</v>
      </c>
      <c r="MS863" s="330">
        <v>0.83626422701794789</v>
      </c>
      <c r="MU863" s="329">
        <v>1836</v>
      </c>
      <c r="MV863" s="329">
        <v>2062</v>
      </c>
      <c r="MW863" s="344">
        <v>1.1230936819172113</v>
      </c>
      <c r="MY863" s="338"/>
      <c r="MZ863" s="329"/>
      <c r="NA863" s="329"/>
      <c r="NB863" s="329"/>
      <c r="NC863" s="329"/>
      <c r="ND863" s="329"/>
      <c r="NE863" s="329"/>
      <c r="NF863" s="329"/>
      <c r="NG863" s="329"/>
      <c r="NH863" s="329"/>
      <c r="NI863" s="329"/>
      <c r="NJ863" s="329"/>
      <c r="NK863" s="329"/>
      <c r="NL863" s="329"/>
      <c r="NM863" s="329"/>
      <c r="NN863" s="329"/>
      <c r="NO863" s="329"/>
      <c r="NP863" s="329"/>
      <c r="NQ863" s="329"/>
      <c r="NR863" s="329"/>
      <c r="NS863" s="329"/>
      <c r="NT863" s="329"/>
      <c r="NU863" s="329"/>
      <c r="NV863" s="329"/>
      <c r="NW863" s="329"/>
      <c r="NX863" s="329"/>
      <c r="NY863" s="329"/>
      <c r="NZ863" s="329"/>
      <c r="OA863" s="329"/>
      <c r="OB863" s="329"/>
      <c r="OC863" s="329"/>
      <c r="OD863" s="329"/>
      <c r="OE863" s="329"/>
      <c r="OF863" s="329"/>
      <c r="OG863" s="329"/>
      <c r="OH863" s="329"/>
      <c r="OI863" s="329"/>
      <c r="OJ863" s="329"/>
      <c r="OK863" s="329"/>
      <c r="OL863" s="329"/>
      <c r="OM863" s="329"/>
      <c r="ON863" s="329"/>
      <c r="OO863" s="329"/>
      <c r="OP863" s="338"/>
      <c r="OQ863" s="329"/>
      <c r="OR863" s="329"/>
      <c r="OS863" s="329"/>
      <c r="OT863" s="329"/>
      <c r="OU863" s="329"/>
      <c r="OV863" s="329"/>
      <c r="OW863" s="329"/>
      <c r="OX863" s="329"/>
      <c r="OY863" s="329"/>
      <c r="OZ863" s="329"/>
      <c r="PA863" s="329"/>
      <c r="PB863" s="329"/>
      <c r="PC863" s="329"/>
      <c r="PD863" s="329"/>
      <c r="PE863" s="329"/>
      <c r="PF863" s="329"/>
      <c r="PG863" s="329"/>
      <c r="PH863" s="329"/>
      <c r="PI863" s="329"/>
      <c r="PJ863" s="329"/>
      <c r="PK863" s="329"/>
      <c r="PL863" s="329"/>
      <c r="PM863" s="329"/>
      <c r="PN863" s="329"/>
      <c r="PO863" s="329"/>
      <c r="PP863" s="329"/>
      <c r="PQ863" s="329"/>
      <c r="PR863" s="329"/>
      <c r="PS863" s="329"/>
      <c r="PT863" s="329"/>
      <c r="PU863" s="329"/>
      <c r="PV863" s="329"/>
      <c r="PW863" s="329"/>
      <c r="PX863" s="329"/>
      <c r="PY863" s="329"/>
      <c r="PZ863" s="329"/>
      <c r="QA863" s="329"/>
      <c r="QB863" s="329"/>
      <c r="QC863" s="329"/>
      <c r="QD863" s="329"/>
      <c r="QE863" s="329"/>
      <c r="QF863" s="329"/>
      <c r="QH863" s="330">
        <v>0.950415955700329</v>
      </c>
      <c r="QI863" s="330">
        <v>0.93113427880532007</v>
      </c>
      <c r="QJ863" s="330">
        <v>1</v>
      </c>
      <c r="QK863" s="330">
        <v>1</v>
      </c>
      <c r="QL863" s="330">
        <v>1</v>
      </c>
      <c r="QM863" s="330">
        <v>1</v>
      </c>
      <c r="QN863" s="330">
        <v>1</v>
      </c>
      <c r="QO863" s="330">
        <v>1</v>
      </c>
      <c r="QP863" s="330">
        <v>1</v>
      </c>
      <c r="QQ863" s="330">
        <v>1</v>
      </c>
      <c r="QR863" s="330">
        <v>1</v>
      </c>
      <c r="QS863" s="330">
        <v>1</v>
      </c>
      <c r="QT863" s="330">
        <v>1</v>
      </c>
      <c r="QU863" s="330">
        <v>0.92592592592592604</v>
      </c>
      <c r="QV863" s="330">
        <v>1</v>
      </c>
      <c r="QW863" s="330">
        <v>1</v>
      </c>
      <c r="QX863" s="330">
        <v>1</v>
      </c>
      <c r="QY863" s="330">
        <v>1</v>
      </c>
      <c r="QZ863" s="330">
        <v>1</v>
      </c>
      <c r="RA863" s="330"/>
      <c r="RB863" s="330"/>
      <c r="RC863" s="330"/>
      <c r="RD863" s="330"/>
      <c r="RE863" s="330"/>
      <c r="RF863" s="330"/>
      <c r="RG863" s="330"/>
      <c r="RH863" s="330">
        <v>1</v>
      </c>
      <c r="RI863" s="328"/>
      <c r="RJ863" s="328"/>
      <c r="RK863" s="328"/>
      <c r="RL863" s="328"/>
      <c r="RM863" s="328"/>
      <c r="RN863" s="328"/>
      <c r="RO863" s="328"/>
      <c r="RP863" s="328"/>
      <c r="RQ863" s="328"/>
    </row>
    <row r="864" spans="3:485" ht="15.75" outlineLevel="1" x14ac:dyDescent="0.25">
      <c r="C864" s="348" t="s">
        <v>33</v>
      </c>
      <c r="D864" s="348" t="s">
        <v>594</v>
      </c>
      <c r="E864" s="325"/>
      <c r="F864" s="326"/>
      <c r="G864" s="327"/>
      <c r="H864" s="327"/>
      <c r="I864" s="327"/>
      <c r="J864" s="328"/>
      <c r="K864" s="329">
        <v>7</v>
      </c>
      <c r="L864" s="329">
        <v>7</v>
      </c>
      <c r="M864" s="329">
        <v>7</v>
      </c>
      <c r="N864" s="329">
        <v>0</v>
      </c>
      <c r="O864" s="329">
        <v>0</v>
      </c>
      <c r="P864" s="330">
        <v>1</v>
      </c>
      <c r="Q864" s="329">
        <v>210</v>
      </c>
      <c r="R864" s="329">
        <v>157</v>
      </c>
      <c r="S864" s="330">
        <v>0.74761904761904763</v>
      </c>
      <c r="T864" s="329">
        <v>126</v>
      </c>
      <c r="U864" s="329">
        <v>126</v>
      </c>
      <c r="V864" s="329">
        <v>126</v>
      </c>
      <c r="W864" s="330">
        <v>1</v>
      </c>
      <c r="X864" s="329">
        <v>157.5</v>
      </c>
      <c r="Y864" s="329">
        <v>126</v>
      </c>
      <c r="Z864" s="330">
        <v>0.8</v>
      </c>
      <c r="AA864" s="329">
        <v>105</v>
      </c>
      <c r="AB864" s="329">
        <v>0</v>
      </c>
      <c r="AC864" s="330">
        <v>0</v>
      </c>
      <c r="AD864" s="329">
        <v>6</v>
      </c>
      <c r="AE864" s="329">
        <v>0</v>
      </c>
      <c r="AF864" s="329">
        <v>0</v>
      </c>
      <c r="AG864" s="329">
        <v>0</v>
      </c>
      <c r="AH864" s="329">
        <v>0</v>
      </c>
      <c r="AI864" s="329">
        <v>126</v>
      </c>
      <c r="AJ864" s="329">
        <v>0</v>
      </c>
      <c r="AK864" s="329">
        <v>0</v>
      </c>
      <c r="AL864" s="329">
        <v>0</v>
      </c>
      <c r="AM864" s="329">
        <v>58</v>
      </c>
      <c r="AN864" s="329">
        <v>1</v>
      </c>
      <c r="AO864" s="329">
        <v>126</v>
      </c>
      <c r="AP864" s="329">
        <v>0</v>
      </c>
      <c r="AQ864" s="329">
        <v>0</v>
      </c>
      <c r="AR864" s="329">
        <v>6</v>
      </c>
      <c r="AS864" s="329">
        <v>0</v>
      </c>
      <c r="AT864" s="329">
        <v>0</v>
      </c>
      <c r="AU864" s="329">
        <v>126</v>
      </c>
      <c r="AV864" s="329">
        <v>0</v>
      </c>
      <c r="AW864" s="329">
        <v>45</v>
      </c>
      <c r="AX864" s="329">
        <v>0</v>
      </c>
      <c r="AY864" s="329">
        <v>0</v>
      </c>
      <c r="AZ864" s="329">
        <v>0</v>
      </c>
      <c r="BA864" s="329">
        <v>126</v>
      </c>
      <c r="BB864" s="329">
        <v>0</v>
      </c>
      <c r="BC864" s="329">
        <v>0</v>
      </c>
      <c r="BD864" s="329">
        <v>0</v>
      </c>
      <c r="BE864" s="329">
        <v>0</v>
      </c>
      <c r="BF864" s="329">
        <v>0</v>
      </c>
      <c r="BG864" s="329">
        <v>13</v>
      </c>
      <c r="BH864" s="329">
        <v>11</v>
      </c>
      <c r="BI864" s="329">
        <v>18</v>
      </c>
      <c r="BJ864" s="329">
        <v>17</v>
      </c>
      <c r="BK864" s="329">
        <v>0</v>
      </c>
      <c r="BL864" s="329">
        <v>0</v>
      </c>
      <c r="BM864" s="329">
        <v>0</v>
      </c>
      <c r="BN864" s="329">
        <v>0</v>
      </c>
      <c r="BO864" s="329">
        <v>0</v>
      </c>
      <c r="BP864" s="329">
        <v>0</v>
      </c>
      <c r="BQ864" s="329">
        <v>3</v>
      </c>
      <c r="BR864" s="329">
        <v>0</v>
      </c>
      <c r="BS864" s="329">
        <v>2</v>
      </c>
      <c r="BT864" s="331">
        <v>6.5</v>
      </c>
      <c r="BU864" s="332">
        <v>5.4285714285714288</v>
      </c>
      <c r="BV864" s="332">
        <v>5.3888888888888893</v>
      </c>
      <c r="BW864" s="330">
        <v>0.8351648351648352</v>
      </c>
      <c r="BX864" s="331">
        <v>5</v>
      </c>
      <c r="BY864" s="332">
        <v>5.4285714285714288</v>
      </c>
      <c r="BZ864" s="330">
        <v>5.9868421052631575</v>
      </c>
      <c r="CA864" s="331">
        <v>3</v>
      </c>
      <c r="CB864" s="332">
        <v>0</v>
      </c>
      <c r="CC864" s="330">
        <v>0.50109890109890109</v>
      </c>
      <c r="CD864" s="329">
        <v>307.0527292033442</v>
      </c>
      <c r="CE864" s="329">
        <v>329.23015873015873</v>
      </c>
      <c r="CF864" s="329">
        <v>329.07142857142856</v>
      </c>
      <c r="CG864" s="330">
        <v>1.0722267787176307</v>
      </c>
      <c r="CH864" s="329">
        <v>38688.64387962137</v>
      </c>
      <c r="CI864" s="329">
        <v>41483</v>
      </c>
      <c r="CJ864" s="329">
        <v>41463</v>
      </c>
      <c r="CK864" s="330">
        <v>1.0722267787176307</v>
      </c>
      <c r="CL864" s="329">
        <v>-62991.820124307917</v>
      </c>
      <c r="CM864" s="334">
        <v>-0.65822832104512952</v>
      </c>
      <c r="CN864" s="336">
        <v>38688.64387962137</v>
      </c>
      <c r="CO864" s="336">
        <v>41483</v>
      </c>
      <c r="CP864" s="336">
        <v>1.0722267787176307</v>
      </c>
      <c r="CQ864" s="336">
        <v>0</v>
      </c>
      <c r="CR864" s="336">
        <v>0</v>
      </c>
      <c r="CS864" s="336">
        <v>0</v>
      </c>
      <c r="CT864" s="337">
        <v>120</v>
      </c>
      <c r="CU864" s="329">
        <v>0</v>
      </c>
      <c r="CV864" s="329">
        <v>0</v>
      </c>
      <c r="CW864" s="329">
        <v>0</v>
      </c>
      <c r="CX864" s="329">
        <v>0</v>
      </c>
      <c r="CY864" s="329">
        <v>18350</v>
      </c>
      <c r="CZ864" s="329">
        <v>0</v>
      </c>
      <c r="DA864" s="329">
        <v>0</v>
      </c>
      <c r="DB864" s="329">
        <v>0</v>
      </c>
      <c r="DC864" s="329">
        <v>232</v>
      </c>
      <c r="DD864" s="329">
        <v>20</v>
      </c>
      <c r="DE864" s="329">
        <v>630</v>
      </c>
      <c r="DF864" s="329">
        <v>0</v>
      </c>
      <c r="DG864" s="329">
        <v>0</v>
      </c>
      <c r="DH864" s="329">
        <v>102</v>
      </c>
      <c r="DI864" s="329">
        <v>0</v>
      </c>
      <c r="DJ864" s="329">
        <v>0</v>
      </c>
      <c r="DK864" s="329">
        <v>11072</v>
      </c>
      <c r="DL864" s="329">
        <v>0</v>
      </c>
      <c r="DM864" s="329">
        <v>225</v>
      </c>
      <c r="DN864" s="329">
        <v>0</v>
      </c>
      <c r="DO864" s="329">
        <v>0</v>
      </c>
      <c r="DP864" s="329">
        <v>0</v>
      </c>
      <c r="DQ864" s="329">
        <v>9680</v>
      </c>
      <c r="DR864" s="329">
        <v>0</v>
      </c>
      <c r="DS864" s="329">
        <v>0</v>
      </c>
      <c r="DT864" s="329">
        <v>0</v>
      </c>
      <c r="DU864" s="329">
        <v>0</v>
      </c>
      <c r="DV864" s="329">
        <v>0</v>
      </c>
      <c r="DW864" s="329">
        <v>480</v>
      </c>
      <c r="DX864" s="329">
        <v>132</v>
      </c>
      <c r="DY864" s="329">
        <v>216</v>
      </c>
      <c r="DZ864" s="329">
        <v>204</v>
      </c>
      <c r="EA864" s="329">
        <v>0</v>
      </c>
      <c r="EB864" s="329">
        <v>0</v>
      </c>
      <c r="EC864" s="329">
        <v>0</v>
      </c>
      <c r="ED864" s="329">
        <v>0</v>
      </c>
      <c r="EE864" s="329">
        <v>0</v>
      </c>
      <c r="EF864" s="329">
        <v>0</v>
      </c>
      <c r="EG864" s="329">
        <v>12</v>
      </c>
      <c r="EH864" s="329">
        <v>0</v>
      </c>
      <c r="EI864" s="329">
        <v>8</v>
      </c>
      <c r="EJ864" s="338">
        <v>162.79166666666666</v>
      </c>
      <c r="EK864" s="339">
        <v>162.66111111111107</v>
      </c>
      <c r="EL864" s="340">
        <v>0.99999999999999989</v>
      </c>
      <c r="EM864" s="340">
        <v>0</v>
      </c>
      <c r="EN864" s="340">
        <v>0</v>
      </c>
      <c r="EO864" s="340">
        <v>0</v>
      </c>
      <c r="EP864" s="340">
        <v>0</v>
      </c>
      <c r="EQ864" s="340">
        <v>61.166666666666657</v>
      </c>
      <c r="ER864" s="340">
        <v>0</v>
      </c>
      <c r="ES864" s="340">
        <v>0</v>
      </c>
      <c r="ET864" s="340">
        <v>0</v>
      </c>
      <c r="EU864" s="340">
        <v>0.96666666666666656</v>
      </c>
      <c r="EV864" s="340">
        <v>0.1111111111111111</v>
      </c>
      <c r="EW864" s="340">
        <v>2.1</v>
      </c>
      <c r="EX864" s="340">
        <v>0</v>
      </c>
      <c r="EY864" s="340">
        <v>0</v>
      </c>
      <c r="EZ864" s="340">
        <v>0.3</v>
      </c>
      <c r="FA864" s="340">
        <v>0</v>
      </c>
      <c r="FB864" s="340">
        <v>0</v>
      </c>
      <c r="FC864" s="340">
        <v>57.666666666666657</v>
      </c>
      <c r="FD864" s="340">
        <v>0</v>
      </c>
      <c r="FE864" s="340">
        <v>0.74999999999999989</v>
      </c>
      <c r="FF864" s="340">
        <v>0</v>
      </c>
      <c r="FG864" s="340">
        <v>0</v>
      </c>
      <c r="FH864" s="340">
        <v>0</v>
      </c>
      <c r="FI864" s="340">
        <v>32.266666666666666</v>
      </c>
      <c r="FJ864" s="340">
        <v>0</v>
      </c>
      <c r="FK864" s="340">
        <v>0</v>
      </c>
      <c r="FL864" s="340">
        <v>0</v>
      </c>
      <c r="FM864" s="340">
        <v>0</v>
      </c>
      <c r="FN864" s="340">
        <v>0</v>
      </c>
      <c r="FO864" s="340">
        <v>2.5</v>
      </c>
      <c r="FP864" s="340">
        <v>0.91666666666666663</v>
      </c>
      <c r="FQ864" s="340">
        <v>1.5</v>
      </c>
      <c r="FR864" s="340">
        <v>1.4166666666666665</v>
      </c>
      <c r="FS864" s="340">
        <v>0</v>
      </c>
      <c r="FT864" s="340">
        <v>0</v>
      </c>
      <c r="FU864" s="340">
        <v>0</v>
      </c>
      <c r="FV864" s="340">
        <v>0</v>
      </c>
      <c r="FW864" s="340">
        <v>0</v>
      </c>
      <c r="FX864" s="340">
        <v>0</v>
      </c>
      <c r="FY864" s="340">
        <v>7.5000000000000011E-2</v>
      </c>
      <c r="FZ864" s="340">
        <v>0</v>
      </c>
      <c r="GA864" s="340">
        <v>5.5555555555555552E-2</v>
      </c>
      <c r="GB864" s="189"/>
      <c r="GC864" s="189"/>
      <c r="GD864" s="189"/>
      <c r="GE864" s="338">
        <v>1005904.7408701554</v>
      </c>
      <c r="GF864" s="338">
        <v>565158</v>
      </c>
      <c r="GG864" s="338">
        <v>564962</v>
      </c>
      <c r="GH864" s="329">
        <v>440942.74087015539</v>
      </c>
      <c r="GI864" s="330">
        <v>0.56184047756958722</v>
      </c>
      <c r="GJ864" s="330">
        <v>0.76883433772680354</v>
      </c>
      <c r="GK864" s="329"/>
      <c r="GL864" s="329">
        <v>0</v>
      </c>
      <c r="GM864" s="329">
        <v>29734.842105263157</v>
      </c>
      <c r="GN864" s="329">
        <v>4247.8345864661651</v>
      </c>
      <c r="GO864" s="329">
        <v>1005904.7408701554</v>
      </c>
      <c r="GP864" s="329">
        <v>565158</v>
      </c>
      <c r="GQ864" s="336">
        <v>0.56184047756958722</v>
      </c>
      <c r="GR864" s="329">
        <v>0</v>
      </c>
      <c r="GS864" s="329">
        <v>0</v>
      </c>
      <c r="GT864" s="336">
        <v>0</v>
      </c>
      <c r="GU864" s="343">
        <v>4140</v>
      </c>
      <c r="GV864" s="343">
        <v>0</v>
      </c>
      <c r="GW864" s="343">
        <v>0</v>
      </c>
      <c r="GX864" s="343">
        <v>0</v>
      </c>
      <c r="GY864" s="343">
        <v>0</v>
      </c>
      <c r="GZ864" s="343">
        <v>245470</v>
      </c>
      <c r="HA864" s="343">
        <v>0</v>
      </c>
      <c r="HB864" s="343">
        <v>640</v>
      </c>
      <c r="HC864" s="343">
        <v>0</v>
      </c>
      <c r="HD864" s="343">
        <v>1148</v>
      </c>
      <c r="HE864" s="343">
        <v>880</v>
      </c>
      <c r="HF864" s="343">
        <v>9720</v>
      </c>
      <c r="HG864" s="343">
        <v>0</v>
      </c>
      <c r="HH864" s="343">
        <v>0</v>
      </c>
      <c r="HI864" s="343">
        <v>17255</v>
      </c>
      <c r="HJ864" s="343">
        <v>0</v>
      </c>
      <c r="HK864" s="343">
        <v>0</v>
      </c>
      <c r="HL864" s="343">
        <v>139840</v>
      </c>
      <c r="HM864" s="343">
        <v>0</v>
      </c>
      <c r="HN864" s="343">
        <v>3305</v>
      </c>
      <c r="HO864" s="343">
        <v>0</v>
      </c>
      <c r="HP864" s="343">
        <v>0</v>
      </c>
      <c r="HQ864" s="343">
        <v>0</v>
      </c>
      <c r="HR864" s="343">
        <v>111180</v>
      </c>
      <c r="HS864" s="343">
        <v>0</v>
      </c>
      <c r="HT864" s="343">
        <v>0</v>
      </c>
      <c r="HU864" s="343">
        <v>0</v>
      </c>
      <c r="HV864" s="343">
        <v>0</v>
      </c>
      <c r="HW864" s="343">
        <v>0</v>
      </c>
      <c r="HX864" s="343">
        <v>7072</v>
      </c>
      <c r="HY864" s="343">
        <v>8064</v>
      </c>
      <c r="HZ864" s="343">
        <v>8124</v>
      </c>
      <c r="IA864" s="343">
        <v>8124</v>
      </c>
      <c r="IB864" s="343">
        <v>0</v>
      </c>
      <c r="IC864" s="343">
        <v>0</v>
      </c>
      <c r="ID864" s="343">
        <v>0</v>
      </c>
      <c r="IE864" s="343">
        <v>0</v>
      </c>
      <c r="IF864" s="343">
        <v>0</v>
      </c>
      <c r="IG864" s="343">
        <v>0</v>
      </c>
      <c r="IH864" s="343">
        <v>100</v>
      </c>
      <c r="II864" s="343">
        <v>0</v>
      </c>
      <c r="IJ864" s="343">
        <v>96</v>
      </c>
      <c r="IK864" s="338">
        <v>2263.797222222222</v>
      </c>
      <c r="IL864" s="338">
        <v>2262.5055555555555</v>
      </c>
      <c r="IM864" s="329">
        <v>34.499999999999986</v>
      </c>
      <c r="IN864" s="329">
        <v>0</v>
      </c>
      <c r="IO864" s="329">
        <v>0</v>
      </c>
      <c r="IP864" s="329">
        <v>0</v>
      </c>
      <c r="IQ864" s="329">
        <v>0</v>
      </c>
      <c r="IR864" s="329">
        <v>818.23333333333335</v>
      </c>
      <c r="IS864" s="329">
        <v>0</v>
      </c>
      <c r="IT864" s="329">
        <v>1.3333333333333333</v>
      </c>
      <c r="IU864" s="329">
        <v>0</v>
      </c>
      <c r="IV864" s="329">
        <v>4.7833333333333332</v>
      </c>
      <c r="IW864" s="329">
        <v>4.8888888888888902</v>
      </c>
      <c r="IX864" s="329">
        <v>32.399999999999984</v>
      </c>
      <c r="IY864" s="329">
        <v>0</v>
      </c>
      <c r="IZ864" s="329">
        <v>0</v>
      </c>
      <c r="JA864" s="329">
        <v>50.750000000000007</v>
      </c>
      <c r="JB864" s="329">
        <v>0</v>
      </c>
      <c r="JC864" s="329">
        <v>0</v>
      </c>
      <c r="JD864" s="329">
        <v>728.33333333333314</v>
      </c>
      <c r="JE864" s="329">
        <v>0</v>
      </c>
      <c r="JF864" s="329">
        <v>11.016666666666662</v>
      </c>
      <c r="JG864" s="329">
        <v>0</v>
      </c>
      <c r="JH864" s="329">
        <v>0</v>
      </c>
      <c r="JI864" s="329">
        <v>0</v>
      </c>
      <c r="JJ864" s="329">
        <v>370.6</v>
      </c>
      <c r="JK864" s="329">
        <v>0</v>
      </c>
      <c r="JL864" s="329">
        <v>0</v>
      </c>
      <c r="JM864" s="329">
        <v>0</v>
      </c>
      <c r="JN864" s="329">
        <v>0</v>
      </c>
      <c r="JO864" s="329">
        <v>0</v>
      </c>
      <c r="JP864" s="329">
        <v>36.833333333333336</v>
      </c>
      <c r="JQ864" s="329">
        <v>56.000000000000007</v>
      </c>
      <c r="JR864" s="329">
        <v>56.41666666666665</v>
      </c>
      <c r="JS864" s="329">
        <v>56.416666666666671</v>
      </c>
      <c r="JT864" s="329">
        <v>0</v>
      </c>
      <c r="JU864" s="329">
        <v>0</v>
      </c>
      <c r="JV864" s="329">
        <v>0</v>
      </c>
      <c r="JW864" s="329">
        <v>0</v>
      </c>
      <c r="JX864" s="329">
        <v>0</v>
      </c>
      <c r="JY864" s="329">
        <v>0</v>
      </c>
      <c r="JZ864" s="329">
        <v>0.625</v>
      </c>
      <c r="KA864" s="329">
        <v>0</v>
      </c>
      <c r="KB864" s="329">
        <v>0.66666666666666674</v>
      </c>
      <c r="KC864" s="329">
        <v>3990</v>
      </c>
      <c r="KD864" s="329">
        <v>3003</v>
      </c>
      <c r="KE864" s="330">
        <v>0.75263157894736843</v>
      </c>
      <c r="KF864" s="338">
        <v>2394</v>
      </c>
      <c r="KG864" s="338">
        <v>2368</v>
      </c>
      <c r="KH864" s="338">
        <v>2368</v>
      </c>
      <c r="KI864" s="330">
        <v>0.98913951545530487</v>
      </c>
      <c r="KJ864" s="338">
        <v>2992.5</v>
      </c>
      <c r="KK864" s="338">
        <v>2368</v>
      </c>
      <c r="KL864" s="333">
        <v>0.79131161236424397</v>
      </c>
      <c r="KM864" s="338">
        <v>1995</v>
      </c>
      <c r="KN864" s="338">
        <v>0</v>
      </c>
      <c r="KO864" s="333">
        <v>0</v>
      </c>
      <c r="KP864" s="329">
        <v>207</v>
      </c>
      <c r="KQ864" s="329">
        <v>0</v>
      </c>
      <c r="KR864" s="329">
        <v>0</v>
      </c>
      <c r="KS864" s="329">
        <v>0</v>
      </c>
      <c r="KT864" s="329">
        <v>0</v>
      </c>
      <c r="KU864" s="329">
        <v>2368</v>
      </c>
      <c r="KV864" s="329">
        <v>0</v>
      </c>
      <c r="KW864" s="329">
        <v>4</v>
      </c>
      <c r="KX864" s="329">
        <v>0</v>
      </c>
      <c r="KY864" s="329">
        <v>287</v>
      </c>
      <c r="KZ864" s="329">
        <v>44</v>
      </c>
      <c r="LA864" s="329">
        <v>1944</v>
      </c>
      <c r="LB864" s="329">
        <v>0</v>
      </c>
      <c r="LC864" s="329">
        <v>0</v>
      </c>
      <c r="LD864" s="329">
        <v>1015</v>
      </c>
      <c r="LE864" s="329">
        <v>0</v>
      </c>
      <c r="LF864" s="329">
        <v>0</v>
      </c>
      <c r="LG864" s="329">
        <v>1973</v>
      </c>
      <c r="LH864" s="329">
        <v>0</v>
      </c>
      <c r="LI864" s="329">
        <v>661</v>
      </c>
      <c r="LJ864" s="329">
        <v>0</v>
      </c>
      <c r="LK864" s="329">
        <v>0</v>
      </c>
      <c r="LL864" s="329">
        <v>0</v>
      </c>
      <c r="LM864" s="329">
        <v>2368</v>
      </c>
      <c r="LN864" s="329">
        <v>0</v>
      </c>
      <c r="LO864" s="329">
        <v>0</v>
      </c>
      <c r="LP864" s="329">
        <v>0</v>
      </c>
      <c r="LQ864" s="329">
        <v>0</v>
      </c>
      <c r="LR864" s="329">
        <v>0</v>
      </c>
      <c r="LS864" s="329">
        <v>109</v>
      </c>
      <c r="LT864" s="329">
        <v>672</v>
      </c>
      <c r="LU864" s="329">
        <v>677</v>
      </c>
      <c r="LV864" s="329">
        <v>677</v>
      </c>
      <c r="LW864" s="329">
        <v>0</v>
      </c>
      <c r="LX864" s="329">
        <v>0</v>
      </c>
      <c r="LY864" s="329">
        <v>0</v>
      </c>
      <c r="LZ864" s="329">
        <v>0</v>
      </c>
      <c r="MA864" s="329">
        <v>0</v>
      </c>
      <c r="MB864" s="329">
        <v>0</v>
      </c>
      <c r="MC864" s="329">
        <v>25</v>
      </c>
      <c r="MD864" s="329">
        <v>0</v>
      </c>
      <c r="ME864" s="329">
        <v>24</v>
      </c>
      <c r="MF864" s="332">
        <v>6.5</v>
      </c>
      <c r="MG864" s="332">
        <v>5.5130912162162158</v>
      </c>
      <c r="MH864" s="332">
        <v>5.4923986486486482</v>
      </c>
      <c r="MI864" s="330">
        <v>0.8481678794178793</v>
      </c>
      <c r="MJ864" s="332">
        <v>5</v>
      </c>
      <c r="MK864" s="332">
        <v>5.5130912162162158</v>
      </c>
      <c r="ML864" s="333">
        <v>1.1026182432432432</v>
      </c>
      <c r="MM864" s="332">
        <v>3</v>
      </c>
      <c r="MN864" s="332">
        <v>0</v>
      </c>
      <c r="MO864" s="333">
        <v>0</v>
      </c>
      <c r="MP864" s="329">
        <v>420.17741890983933</v>
      </c>
      <c r="MQ864" s="329">
        <v>238.66469594594594</v>
      </c>
      <c r="MR864" s="329">
        <v>238.58192567567568</v>
      </c>
      <c r="MS864" s="330">
        <v>0.56800933416452359</v>
      </c>
      <c r="MU864" s="329">
        <v>2142</v>
      </c>
      <c r="MV864" s="329">
        <v>2368</v>
      </c>
      <c r="MW864" s="344">
        <v>1.1055088702147526</v>
      </c>
      <c r="MY864" s="338"/>
      <c r="MZ864" s="329"/>
      <c r="NA864" s="329"/>
      <c r="NB864" s="329"/>
      <c r="NC864" s="329"/>
      <c r="ND864" s="329"/>
      <c r="NE864" s="329"/>
      <c r="NF864" s="329"/>
      <c r="NG864" s="329"/>
      <c r="NH864" s="329"/>
      <c r="NI864" s="329"/>
      <c r="NJ864" s="329"/>
      <c r="NK864" s="329"/>
      <c r="NL864" s="329"/>
      <c r="NM864" s="329"/>
      <c r="NN864" s="329"/>
      <c r="NO864" s="329"/>
      <c r="NP864" s="329"/>
      <c r="NQ864" s="329"/>
      <c r="NR864" s="329"/>
      <c r="NS864" s="329"/>
      <c r="NT864" s="329"/>
      <c r="NU864" s="329"/>
      <c r="NV864" s="329"/>
      <c r="NW864" s="329"/>
      <c r="NX864" s="329"/>
      <c r="NY864" s="329"/>
      <c r="NZ864" s="329"/>
      <c r="OA864" s="329"/>
      <c r="OB864" s="329"/>
      <c r="OC864" s="329"/>
      <c r="OD864" s="329"/>
      <c r="OE864" s="329"/>
      <c r="OF864" s="329"/>
      <c r="OG864" s="329"/>
      <c r="OH864" s="329"/>
      <c r="OI864" s="329"/>
      <c r="OJ864" s="329"/>
      <c r="OK864" s="329"/>
      <c r="OL864" s="329"/>
      <c r="OM864" s="329"/>
      <c r="ON864" s="329"/>
      <c r="OO864" s="329"/>
      <c r="OP864" s="338"/>
      <c r="OQ864" s="329"/>
      <c r="OR864" s="329"/>
      <c r="OS864" s="329"/>
      <c r="OT864" s="329"/>
      <c r="OU864" s="329"/>
      <c r="OV864" s="329"/>
      <c r="OW864" s="329"/>
      <c r="OX864" s="329"/>
      <c r="OY864" s="329"/>
      <c r="OZ864" s="329"/>
      <c r="PA864" s="329"/>
      <c r="PB864" s="329"/>
      <c r="PC864" s="329"/>
      <c r="PD864" s="329"/>
      <c r="PE864" s="329"/>
      <c r="PF864" s="329"/>
      <c r="PG864" s="329"/>
      <c r="PH864" s="329"/>
      <c r="PI864" s="329"/>
      <c r="PJ864" s="329"/>
      <c r="PK864" s="329"/>
      <c r="PL864" s="329"/>
      <c r="PM864" s="329"/>
      <c r="PN864" s="329"/>
      <c r="PO864" s="329"/>
      <c r="PP864" s="329"/>
      <c r="PQ864" s="329"/>
      <c r="PR864" s="329"/>
      <c r="PS864" s="329"/>
      <c r="PT864" s="329"/>
      <c r="PU864" s="329"/>
      <c r="PV864" s="329"/>
      <c r="PW864" s="329"/>
      <c r="PX864" s="329"/>
      <c r="PY864" s="329"/>
      <c r="PZ864" s="329"/>
      <c r="QA864" s="329"/>
      <c r="QB864" s="329"/>
      <c r="QC864" s="329"/>
      <c r="QD864" s="329"/>
      <c r="QE864" s="329"/>
      <c r="QF864" s="329"/>
      <c r="QH864" s="330">
        <v>0.76466655794571681</v>
      </c>
      <c r="QI864" s="330">
        <v>0.773948400862569</v>
      </c>
      <c r="QJ864" s="330">
        <v>0.84308704164203307</v>
      </c>
      <c r="QK864" s="330">
        <v>0.86907188355970555</v>
      </c>
      <c r="QL864" s="330">
        <v>0.92018270204741448</v>
      </c>
      <c r="QM864" s="330">
        <v>0.87654267887546045</v>
      </c>
      <c r="QN864" s="330">
        <v>0.92622590435438212</v>
      </c>
      <c r="QO864" s="330">
        <v>0.86700417867188029</v>
      </c>
      <c r="QP864" s="330">
        <v>0.92384699634089995</v>
      </c>
      <c r="QQ864" s="330">
        <v>0.88900382779606413</v>
      </c>
      <c r="QR864" s="330">
        <v>0.91901762887954608</v>
      </c>
      <c r="QS864" s="330">
        <v>0.87941173782581727</v>
      </c>
      <c r="QT864" s="330">
        <v>0.9505494505494505</v>
      </c>
      <c r="QU864" s="330">
        <v>0.88916615419703282</v>
      </c>
      <c r="QV864" s="330">
        <v>0.8508547438941606</v>
      </c>
      <c r="QW864" s="330">
        <v>0.87641866108838284</v>
      </c>
      <c r="QX864" s="330">
        <v>0.90476190476190488</v>
      </c>
      <c r="QY864" s="330">
        <v>0.90036630036630028</v>
      </c>
      <c r="QZ864" s="330">
        <v>0.9505494505494505</v>
      </c>
      <c r="RA864" s="330"/>
      <c r="RB864" s="330"/>
      <c r="RC864" s="330"/>
      <c r="RD864" s="330"/>
      <c r="RE864" s="330"/>
      <c r="RF864" s="330"/>
      <c r="RG864" s="330"/>
      <c r="RH864" s="330">
        <v>0.8807564713255267</v>
      </c>
      <c r="RI864" s="328"/>
      <c r="RJ864" s="328"/>
      <c r="RK864" s="328"/>
      <c r="RL864" s="328"/>
      <c r="RM864" s="328"/>
      <c r="RN864" s="328"/>
      <c r="RO864" s="328"/>
      <c r="RP864" s="328"/>
      <c r="RQ864" s="328"/>
    </row>
    <row r="865" spans="3:485" ht="15.75" outlineLevel="1" x14ac:dyDescent="0.25">
      <c r="C865" s="348" t="s">
        <v>42</v>
      </c>
      <c r="D865" s="348" t="s">
        <v>698</v>
      </c>
      <c r="E865" s="325"/>
      <c r="F865" s="326"/>
      <c r="G865" s="327"/>
      <c r="H865" s="327"/>
      <c r="I865" s="327"/>
      <c r="J865" s="328"/>
      <c r="K865" s="329">
        <v>8</v>
      </c>
      <c r="L865" s="329">
        <v>8</v>
      </c>
      <c r="M865" s="329">
        <v>8</v>
      </c>
      <c r="N865" s="329">
        <v>0</v>
      </c>
      <c r="O865" s="329">
        <v>0</v>
      </c>
      <c r="P865" s="330">
        <v>1</v>
      </c>
      <c r="Q865" s="329">
        <v>240</v>
      </c>
      <c r="R865" s="329">
        <v>240</v>
      </c>
      <c r="S865" s="330">
        <v>1</v>
      </c>
      <c r="T865" s="329">
        <v>144</v>
      </c>
      <c r="U865" s="329">
        <v>149</v>
      </c>
      <c r="V865" s="329">
        <v>149</v>
      </c>
      <c r="W865" s="330">
        <v>1.0347222222222223</v>
      </c>
      <c r="X865" s="329">
        <v>180</v>
      </c>
      <c r="Y865" s="329">
        <v>149</v>
      </c>
      <c r="Z865" s="330">
        <v>0.82777777777777772</v>
      </c>
      <c r="AA865" s="329">
        <v>120</v>
      </c>
      <c r="AB865" s="329">
        <v>0</v>
      </c>
      <c r="AC865" s="330">
        <v>0</v>
      </c>
      <c r="AD865" s="329">
        <v>147</v>
      </c>
      <c r="AE865" s="329">
        <v>0</v>
      </c>
      <c r="AF865" s="329">
        <v>0</v>
      </c>
      <c r="AG865" s="329">
        <v>0</v>
      </c>
      <c r="AH865" s="329">
        <v>0</v>
      </c>
      <c r="AI865" s="329">
        <v>145</v>
      </c>
      <c r="AJ865" s="329">
        <v>0</v>
      </c>
      <c r="AK865" s="329">
        <v>0</v>
      </c>
      <c r="AL865" s="329">
        <v>0</v>
      </c>
      <c r="AM865" s="329">
        <v>8</v>
      </c>
      <c r="AN865" s="329">
        <v>8</v>
      </c>
      <c r="AO865" s="329">
        <v>145</v>
      </c>
      <c r="AP865" s="329">
        <v>0</v>
      </c>
      <c r="AQ865" s="329">
        <v>0</v>
      </c>
      <c r="AR865" s="329">
        <v>8</v>
      </c>
      <c r="AS865" s="329">
        <v>0</v>
      </c>
      <c r="AT865" s="329">
        <v>0</v>
      </c>
      <c r="AU865" s="329">
        <v>9</v>
      </c>
      <c r="AV865" s="329">
        <v>0</v>
      </c>
      <c r="AW865" s="329">
        <v>9</v>
      </c>
      <c r="AX865" s="329">
        <v>0</v>
      </c>
      <c r="AY865" s="329">
        <v>0</v>
      </c>
      <c r="AZ865" s="329">
        <v>0</v>
      </c>
      <c r="BA865" s="329">
        <v>145</v>
      </c>
      <c r="BB865" s="329">
        <v>0</v>
      </c>
      <c r="BC865" s="329">
        <v>0</v>
      </c>
      <c r="BD865" s="329">
        <v>0</v>
      </c>
      <c r="BE865" s="329">
        <v>0</v>
      </c>
      <c r="BF865" s="329">
        <v>0</v>
      </c>
      <c r="BG865" s="329">
        <v>9</v>
      </c>
      <c r="BH865" s="329">
        <v>125</v>
      </c>
      <c r="BI865" s="329">
        <v>38</v>
      </c>
      <c r="BJ865" s="329">
        <v>132</v>
      </c>
      <c r="BK865" s="329">
        <v>0</v>
      </c>
      <c r="BL865" s="329">
        <v>0</v>
      </c>
      <c r="BM865" s="329">
        <v>0</v>
      </c>
      <c r="BN865" s="329">
        <v>0</v>
      </c>
      <c r="BO865" s="329">
        <v>0</v>
      </c>
      <c r="BP865" s="329">
        <v>0</v>
      </c>
      <c r="BQ865" s="329">
        <v>0</v>
      </c>
      <c r="BR865" s="329">
        <v>0</v>
      </c>
      <c r="BS865" s="329">
        <v>0</v>
      </c>
      <c r="BT865" s="331">
        <v>6.5</v>
      </c>
      <c r="BU865" s="332">
        <v>6.2281879194630871</v>
      </c>
      <c r="BV865" s="332">
        <v>6.2281879194630871</v>
      </c>
      <c r="BW865" s="330">
        <v>0.95818275684047494</v>
      </c>
      <c r="BX865" s="331">
        <v>5</v>
      </c>
      <c r="BY865" s="332">
        <v>6.2281879194630871</v>
      </c>
      <c r="BZ865" s="330">
        <v>5.2182112068965516</v>
      </c>
      <c r="CA865" s="331">
        <v>3</v>
      </c>
      <c r="CB865" s="332">
        <v>0</v>
      </c>
      <c r="CC865" s="330">
        <v>0.57490965410428496</v>
      </c>
      <c r="CD865" s="329">
        <v>317.62066481758552</v>
      </c>
      <c r="CE865" s="329">
        <v>380.03355704697987</v>
      </c>
      <c r="CF865" s="329">
        <v>380.03355704697987</v>
      </c>
      <c r="CG865" s="330">
        <v>1.1965013588307896</v>
      </c>
      <c r="CH865" s="329">
        <v>45737.375733732319</v>
      </c>
      <c r="CI865" s="329">
        <v>56625</v>
      </c>
      <c r="CJ865" s="329">
        <v>56625</v>
      </c>
      <c r="CK865" s="330">
        <v>1.2380465449013032</v>
      </c>
      <c r="CL865" s="329">
        <v>-59954.538439577147</v>
      </c>
      <c r="CM865" s="334">
        <v>-0.94446561467681567</v>
      </c>
      <c r="CN865" s="336">
        <v>45737.375733732319</v>
      </c>
      <c r="CO865" s="336">
        <v>56625</v>
      </c>
      <c r="CP865" s="336">
        <v>1.2380465449013032</v>
      </c>
      <c r="CQ865" s="336">
        <v>0</v>
      </c>
      <c r="CR865" s="336">
        <v>0</v>
      </c>
      <c r="CS865" s="336">
        <v>0</v>
      </c>
      <c r="CT865" s="337">
        <v>3260</v>
      </c>
      <c r="CU865" s="329">
        <v>0</v>
      </c>
      <c r="CV865" s="329">
        <v>0</v>
      </c>
      <c r="CW865" s="329">
        <v>0</v>
      </c>
      <c r="CX865" s="329">
        <v>0</v>
      </c>
      <c r="CY865" s="329">
        <v>24770</v>
      </c>
      <c r="CZ865" s="329">
        <v>0</v>
      </c>
      <c r="DA865" s="329">
        <v>0</v>
      </c>
      <c r="DB865" s="329">
        <v>0</v>
      </c>
      <c r="DC865" s="329">
        <v>160</v>
      </c>
      <c r="DD865" s="329">
        <v>160</v>
      </c>
      <c r="DE865" s="329">
        <v>885</v>
      </c>
      <c r="DF865" s="329">
        <v>0</v>
      </c>
      <c r="DG865" s="329">
        <v>0</v>
      </c>
      <c r="DH865" s="329">
        <v>680</v>
      </c>
      <c r="DI865" s="329">
        <v>0</v>
      </c>
      <c r="DJ865" s="329">
        <v>0</v>
      </c>
      <c r="DK865" s="329">
        <v>3104</v>
      </c>
      <c r="DL865" s="329">
        <v>0</v>
      </c>
      <c r="DM865" s="329">
        <v>205</v>
      </c>
      <c r="DN865" s="329">
        <v>0</v>
      </c>
      <c r="DO865" s="329">
        <v>0</v>
      </c>
      <c r="DP865" s="329">
        <v>0</v>
      </c>
      <c r="DQ865" s="329">
        <v>19885</v>
      </c>
      <c r="DR865" s="329">
        <v>0</v>
      </c>
      <c r="DS865" s="329">
        <v>0</v>
      </c>
      <c r="DT865" s="329">
        <v>0</v>
      </c>
      <c r="DU865" s="329">
        <v>0</v>
      </c>
      <c r="DV865" s="329">
        <v>0</v>
      </c>
      <c r="DW865" s="329">
        <v>1568</v>
      </c>
      <c r="DX865" s="329">
        <v>884</v>
      </c>
      <c r="DY865" s="329">
        <v>160</v>
      </c>
      <c r="DZ865" s="329">
        <v>904</v>
      </c>
      <c r="EA865" s="329">
        <v>0</v>
      </c>
      <c r="EB865" s="329">
        <v>0</v>
      </c>
      <c r="EC865" s="329">
        <v>0</v>
      </c>
      <c r="ED865" s="329">
        <v>0</v>
      </c>
      <c r="EE865" s="329">
        <v>0</v>
      </c>
      <c r="EF865" s="329">
        <v>0</v>
      </c>
      <c r="EG865" s="329">
        <v>0</v>
      </c>
      <c r="EH865" s="329">
        <v>0</v>
      </c>
      <c r="EI865" s="329">
        <v>0</v>
      </c>
      <c r="EJ865" s="338">
        <v>221.06666666666666</v>
      </c>
      <c r="EK865" s="339">
        <v>221.06666666666663</v>
      </c>
      <c r="EL865" s="340">
        <v>27.166666666666664</v>
      </c>
      <c r="EM865" s="340">
        <v>0</v>
      </c>
      <c r="EN865" s="340">
        <v>0</v>
      </c>
      <c r="EO865" s="340">
        <v>0</v>
      </c>
      <c r="EP865" s="340">
        <v>0</v>
      </c>
      <c r="EQ865" s="340">
        <v>82.566666666666649</v>
      </c>
      <c r="ER865" s="340">
        <v>0</v>
      </c>
      <c r="ES865" s="340">
        <v>0</v>
      </c>
      <c r="ET865" s="340">
        <v>0</v>
      </c>
      <c r="EU865" s="340">
        <v>0.66666666666666663</v>
      </c>
      <c r="EV865" s="340">
        <v>0.88888888888888906</v>
      </c>
      <c r="EW865" s="340">
        <v>2.95</v>
      </c>
      <c r="EX865" s="340">
        <v>0</v>
      </c>
      <c r="EY865" s="340">
        <v>0</v>
      </c>
      <c r="EZ865" s="340">
        <v>2</v>
      </c>
      <c r="FA865" s="340">
        <v>0</v>
      </c>
      <c r="FB865" s="340">
        <v>0</v>
      </c>
      <c r="FC865" s="340">
        <v>16.166666666666664</v>
      </c>
      <c r="FD865" s="340">
        <v>0</v>
      </c>
      <c r="FE865" s="340">
        <v>0.68333333333333335</v>
      </c>
      <c r="FF865" s="340">
        <v>0</v>
      </c>
      <c r="FG865" s="340">
        <v>0</v>
      </c>
      <c r="FH865" s="340">
        <v>0</v>
      </c>
      <c r="FI865" s="340">
        <v>66.283333333333331</v>
      </c>
      <c r="FJ865" s="340">
        <v>0</v>
      </c>
      <c r="FK865" s="340">
        <v>0</v>
      </c>
      <c r="FL865" s="340">
        <v>0</v>
      </c>
      <c r="FM865" s="340">
        <v>0</v>
      </c>
      <c r="FN865" s="340">
        <v>0</v>
      </c>
      <c r="FO865" s="340">
        <v>8.1666666666666679</v>
      </c>
      <c r="FP865" s="340">
        <v>6.1388888888888893</v>
      </c>
      <c r="FQ865" s="340">
        <v>1.1111111111111112</v>
      </c>
      <c r="FR865" s="340">
        <v>6.2777777777777786</v>
      </c>
      <c r="FS865" s="340">
        <v>0</v>
      </c>
      <c r="FT865" s="340">
        <v>0</v>
      </c>
      <c r="FU865" s="340">
        <v>0</v>
      </c>
      <c r="FV865" s="340">
        <v>0</v>
      </c>
      <c r="FW865" s="340">
        <v>0</v>
      </c>
      <c r="FX865" s="340">
        <v>0</v>
      </c>
      <c r="FY865" s="340">
        <v>0</v>
      </c>
      <c r="FZ865" s="340">
        <v>0</v>
      </c>
      <c r="GA865" s="340">
        <v>0</v>
      </c>
      <c r="GB865" s="189"/>
      <c r="GC865" s="189"/>
      <c r="GD865" s="189"/>
      <c r="GE865" s="338">
        <v>1189171.76907704</v>
      </c>
      <c r="GF865" s="338">
        <v>769490</v>
      </c>
      <c r="GG865" s="338">
        <v>769490</v>
      </c>
      <c r="GH865" s="329">
        <v>419681.76907704002</v>
      </c>
      <c r="GI865" s="330">
        <v>0.64708061527329186</v>
      </c>
      <c r="GJ865" s="330">
        <v>0.88547873668976773</v>
      </c>
      <c r="GK865" s="329"/>
      <c r="GL865" s="329">
        <v>0</v>
      </c>
      <c r="GM865" s="329">
        <v>40499.473684210527</v>
      </c>
      <c r="GN865" s="329">
        <v>5062.4342105263158</v>
      </c>
      <c r="GO865" s="329">
        <v>1189171.76907704</v>
      </c>
      <c r="GP865" s="329">
        <v>769490</v>
      </c>
      <c r="GQ865" s="336">
        <v>0.64708061527329186</v>
      </c>
      <c r="GR865" s="329">
        <v>0</v>
      </c>
      <c r="GS865" s="329">
        <v>0</v>
      </c>
      <c r="GT865" s="336">
        <v>0</v>
      </c>
      <c r="GU865" s="343">
        <v>10740</v>
      </c>
      <c r="GV865" s="343">
        <v>0</v>
      </c>
      <c r="GW865" s="343">
        <v>0</v>
      </c>
      <c r="GX865" s="343">
        <v>0</v>
      </c>
      <c r="GY865" s="343">
        <v>0</v>
      </c>
      <c r="GZ865" s="343">
        <v>314345</v>
      </c>
      <c r="HA865" s="343">
        <v>0</v>
      </c>
      <c r="HB865" s="343">
        <v>560</v>
      </c>
      <c r="HC865" s="343">
        <v>0</v>
      </c>
      <c r="HD865" s="343">
        <v>1700</v>
      </c>
      <c r="HE865" s="343">
        <v>1980</v>
      </c>
      <c r="HF865" s="343">
        <v>15250</v>
      </c>
      <c r="HG865" s="343">
        <v>0</v>
      </c>
      <c r="HH865" s="343">
        <v>0</v>
      </c>
      <c r="HI865" s="343">
        <v>26826</v>
      </c>
      <c r="HJ865" s="343">
        <v>0</v>
      </c>
      <c r="HK865" s="343">
        <v>0</v>
      </c>
      <c r="HL865" s="343">
        <v>80192</v>
      </c>
      <c r="HM865" s="343">
        <v>0</v>
      </c>
      <c r="HN865" s="343">
        <v>2150</v>
      </c>
      <c r="HO865" s="343">
        <v>0</v>
      </c>
      <c r="HP865" s="343">
        <v>0</v>
      </c>
      <c r="HQ865" s="343">
        <v>0</v>
      </c>
      <c r="HR865" s="343">
        <v>262735</v>
      </c>
      <c r="HS865" s="343">
        <v>0</v>
      </c>
      <c r="HT865" s="343">
        <v>0</v>
      </c>
      <c r="HU865" s="343">
        <v>0</v>
      </c>
      <c r="HV865" s="343">
        <v>0</v>
      </c>
      <c r="HW865" s="343">
        <v>0</v>
      </c>
      <c r="HX865" s="343">
        <v>18784</v>
      </c>
      <c r="HY865" s="343">
        <v>14228</v>
      </c>
      <c r="HZ865" s="343">
        <v>6928</v>
      </c>
      <c r="IA865" s="343">
        <v>13072</v>
      </c>
      <c r="IB865" s="343">
        <v>0</v>
      </c>
      <c r="IC865" s="343">
        <v>0</v>
      </c>
      <c r="ID865" s="343">
        <v>0</v>
      </c>
      <c r="IE865" s="343">
        <v>0</v>
      </c>
      <c r="IF865" s="343">
        <v>0</v>
      </c>
      <c r="IG865" s="343">
        <v>0</v>
      </c>
      <c r="IH865" s="343">
        <v>0</v>
      </c>
      <c r="II865" s="343">
        <v>0</v>
      </c>
      <c r="IJ865" s="343">
        <v>0</v>
      </c>
      <c r="IK865" s="338">
        <v>2922.4444444444448</v>
      </c>
      <c r="IL865" s="338">
        <v>2922.4444444444448</v>
      </c>
      <c r="IM865" s="329">
        <v>89.5</v>
      </c>
      <c r="IN865" s="329">
        <v>0</v>
      </c>
      <c r="IO865" s="329">
        <v>0</v>
      </c>
      <c r="IP865" s="329">
        <v>0</v>
      </c>
      <c r="IQ865" s="329">
        <v>0</v>
      </c>
      <c r="IR865" s="329">
        <v>1047.8166666666666</v>
      </c>
      <c r="IS865" s="329">
        <v>0</v>
      </c>
      <c r="IT865" s="329">
        <v>1.1666666666666665</v>
      </c>
      <c r="IU865" s="329">
        <v>0</v>
      </c>
      <c r="IV865" s="329">
        <v>7.0833333333333321</v>
      </c>
      <c r="IW865" s="329">
        <v>11.000000000000002</v>
      </c>
      <c r="IX865" s="329">
        <v>50.833333333333314</v>
      </c>
      <c r="IY865" s="329">
        <v>0</v>
      </c>
      <c r="IZ865" s="329">
        <v>0</v>
      </c>
      <c r="JA865" s="329">
        <v>78.90000000000002</v>
      </c>
      <c r="JB865" s="329">
        <v>0</v>
      </c>
      <c r="JC865" s="329">
        <v>0</v>
      </c>
      <c r="JD865" s="329">
        <v>417.66666666666652</v>
      </c>
      <c r="JE865" s="329">
        <v>0</v>
      </c>
      <c r="JF865" s="329">
        <v>7.1666666666666661</v>
      </c>
      <c r="JG865" s="329">
        <v>0</v>
      </c>
      <c r="JH865" s="329">
        <v>0</v>
      </c>
      <c r="JI865" s="329">
        <v>0</v>
      </c>
      <c r="JJ865" s="329">
        <v>875.7833333333333</v>
      </c>
      <c r="JK865" s="329">
        <v>0</v>
      </c>
      <c r="JL865" s="329">
        <v>0</v>
      </c>
      <c r="JM865" s="329">
        <v>0</v>
      </c>
      <c r="JN865" s="329">
        <v>0</v>
      </c>
      <c r="JO865" s="329">
        <v>0</v>
      </c>
      <c r="JP865" s="329">
        <v>97.833333333333329</v>
      </c>
      <c r="JQ865" s="329">
        <v>98.805555555555557</v>
      </c>
      <c r="JR865" s="329">
        <v>48.111111111111114</v>
      </c>
      <c r="JS865" s="329">
        <v>90.777777777777771</v>
      </c>
      <c r="JT865" s="329">
        <v>0</v>
      </c>
      <c r="JU865" s="329">
        <v>0</v>
      </c>
      <c r="JV865" s="329">
        <v>0</v>
      </c>
      <c r="JW865" s="329">
        <v>0</v>
      </c>
      <c r="JX865" s="329">
        <v>0</v>
      </c>
      <c r="JY865" s="329">
        <v>0</v>
      </c>
      <c r="JZ865" s="329">
        <v>0</v>
      </c>
      <c r="KA865" s="329">
        <v>0</v>
      </c>
      <c r="KB865" s="329">
        <v>0</v>
      </c>
      <c r="KC865" s="329">
        <v>4560</v>
      </c>
      <c r="KD865" s="329">
        <v>4366</v>
      </c>
      <c r="KE865" s="330">
        <v>0.95745614035087723</v>
      </c>
      <c r="KF865" s="338">
        <v>2736</v>
      </c>
      <c r="KG865" s="338">
        <v>2914</v>
      </c>
      <c r="KH865" s="338">
        <v>2914</v>
      </c>
      <c r="KI865" s="330">
        <v>1.0650584795321638</v>
      </c>
      <c r="KJ865" s="338">
        <v>3420</v>
      </c>
      <c r="KK865" s="338">
        <v>2914</v>
      </c>
      <c r="KL865" s="333">
        <v>0.85204678362573094</v>
      </c>
      <c r="KM865" s="338">
        <v>2280</v>
      </c>
      <c r="KN865" s="338">
        <v>0</v>
      </c>
      <c r="KO865" s="333">
        <v>0</v>
      </c>
      <c r="KP865" s="329">
        <v>363</v>
      </c>
      <c r="KQ865" s="329">
        <v>0</v>
      </c>
      <c r="KR865" s="329">
        <v>0</v>
      </c>
      <c r="KS865" s="329">
        <v>0</v>
      </c>
      <c r="KT865" s="329">
        <v>0</v>
      </c>
      <c r="KU865" s="329">
        <v>2874</v>
      </c>
      <c r="KV865" s="329">
        <v>0</v>
      </c>
      <c r="KW865" s="329">
        <v>7</v>
      </c>
      <c r="KX865" s="329">
        <v>0</v>
      </c>
      <c r="KY865" s="329">
        <v>85</v>
      </c>
      <c r="KZ865" s="329">
        <v>85</v>
      </c>
      <c r="LA865" s="329">
        <v>2710</v>
      </c>
      <c r="LB865" s="329">
        <v>0</v>
      </c>
      <c r="LC865" s="329">
        <v>0</v>
      </c>
      <c r="LD865" s="329">
        <v>1414</v>
      </c>
      <c r="LE865" s="329">
        <v>0</v>
      </c>
      <c r="LF865" s="329">
        <v>0</v>
      </c>
      <c r="LG865" s="329">
        <v>1439</v>
      </c>
      <c r="LH865" s="329">
        <v>0</v>
      </c>
      <c r="LI865" s="329">
        <v>90</v>
      </c>
      <c r="LJ865" s="329">
        <v>0</v>
      </c>
      <c r="LK865" s="329">
        <v>0</v>
      </c>
      <c r="LL865" s="329">
        <v>0</v>
      </c>
      <c r="LM865" s="329">
        <v>2856</v>
      </c>
      <c r="LN865" s="329">
        <v>0</v>
      </c>
      <c r="LO865" s="329">
        <v>0</v>
      </c>
      <c r="LP865" s="329">
        <v>0</v>
      </c>
      <c r="LQ865" s="329">
        <v>0</v>
      </c>
      <c r="LR865" s="329">
        <v>0</v>
      </c>
      <c r="LS865" s="329">
        <v>102</v>
      </c>
      <c r="LT865" s="329">
        <v>1855</v>
      </c>
      <c r="LU865" s="329">
        <v>908</v>
      </c>
      <c r="LV865" s="329">
        <v>1786</v>
      </c>
      <c r="LW865" s="329">
        <v>0</v>
      </c>
      <c r="LX865" s="329">
        <v>0</v>
      </c>
      <c r="LY865" s="329">
        <v>0</v>
      </c>
      <c r="LZ865" s="329">
        <v>0</v>
      </c>
      <c r="MA865" s="329">
        <v>0</v>
      </c>
      <c r="MB865" s="329">
        <v>0</v>
      </c>
      <c r="MC865" s="329">
        <v>0</v>
      </c>
      <c r="MD865" s="329">
        <v>0</v>
      </c>
      <c r="ME865" s="329">
        <v>0</v>
      </c>
      <c r="MF865" s="332">
        <v>6.5</v>
      </c>
      <c r="MG865" s="332">
        <v>5.6877144818119421</v>
      </c>
      <c r="MH865" s="332">
        <v>5.6877144818119421</v>
      </c>
      <c r="MI865" s="330">
        <v>0.87503299720183725</v>
      </c>
      <c r="MJ865" s="332">
        <v>5</v>
      </c>
      <c r="MK865" s="332">
        <v>5.6877144818119421</v>
      </c>
      <c r="ML865" s="333">
        <v>1.1375428963623884</v>
      </c>
      <c r="MM865" s="332">
        <v>3</v>
      </c>
      <c r="MN865" s="332">
        <v>0</v>
      </c>
      <c r="MO865" s="333">
        <v>0</v>
      </c>
      <c r="MP865" s="329">
        <v>434.63880448722222</v>
      </c>
      <c r="MQ865" s="329">
        <v>264.06657515442691</v>
      </c>
      <c r="MR865" s="329">
        <v>264.06657515442691</v>
      </c>
      <c r="MS865" s="330">
        <v>0.60755407116943261</v>
      </c>
      <c r="MU865" s="329">
        <v>2448</v>
      </c>
      <c r="MV865" s="329">
        <v>2914</v>
      </c>
      <c r="MW865" s="344">
        <v>1.190359477124183</v>
      </c>
      <c r="MY865" s="338"/>
      <c r="MZ865" s="329"/>
      <c r="NA865" s="329"/>
      <c r="NB865" s="329"/>
      <c r="NC865" s="329"/>
      <c r="ND865" s="329"/>
      <c r="NE865" s="329"/>
      <c r="NF865" s="329"/>
      <c r="NG865" s="329"/>
      <c r="NH865" s="329"/>
      <c r="NI865" s="329"/>
      <c r="NJ865" s="329"/>
      <c r="NK865" s="329"/>
      <c r="NL865" s="329"/>
      <c r="NM865" s="329"/>
      <c r="NN865" s="329"/>
      <c r="NO865" s="329"/>
      <c r="NP865" s="329"/>
      <c r="NQ865" s="329"/>
      <c r="NR865" s="329"/>
      <c r="NS865" s="329"/>
      <c r="NT865" s="329"/>
      <c r="NU865" s="329"/>
      <c r="NV865" s="329"/>
      <c r="NW865" s="329"/>
      <c r="NX865" s="329"/>
      <c r="NY865" s="329"/>
      <c r="NZ865" s="329"/>
      <c r="OA865" s="329"/>
      <c r="OB865" s="329"/>
      <c r="OC865" s="329"/>
      <c r="OD865" s="329"/>
      <c r="OE865" s="329"/>
      <c r="OF865" s="329"/>
      <c r="OG865" s="329"/>
      <c r="OH865" s="329"/>
      <c r="OI865" s="329"/>
      <c r="OJ865" s="329"/>
      <c r="OK865" s="329"/>
      <c r="OL865" s="329"/>
      <c r="OM865" s="329"/>
      <c r="ON865" s="329"/>
      <c r="OO865" s="329"/>
      <c r="OP865" s="338"/>
      <c r="OQ865" s="329"/>
      <c r="OR865" s="329"/>
      <c r="OS865" s="329"/>
      <c r="OT865" s="329"/>
      <c r="OU865" s="329"/>
      <c r="OV865" s="329"/>
      <c r="OW865" s="329"/>
      <c r="OX865" s="329"/>
      <c r="OY865" s="329"/>
      <c r="OZ865" s="329"/>
      <c r="PA865" s="329"/>
      <c r="PB865" s="329"/>
      <c r="PC865" s="329"/>
      <c r="PD865" s="329"/>
      <c r="PE865" s="329"/>
      <c r="PF865" s="329"/>
      <c r="PG865" s="329"/>
      <c r="PH865" s="329"/>
      <c r="PI865" s="329"/>
      <c r="PJ865" s="329"/>
      <c r="PK865" s="329"/>
      <c r="PL865" s="329"/>
      <c r="PM865" s="329"/>
      <c r="PN865" s="329"/>
      <c r="PO865" s="329"/>
      <c r="PP865" s="329"/>
      <c r="PQ865" s="329"/>
      <c r="PR865" s="329"/>
      <c r="PS865" s="329"/>
      <c r="PT865" s="329"/>
      <c r="PU865" s="329"/>
      <c r="PV865" s="329"/>
      <c r="PW865" s="329"/>
      <c r="PX865" s="329"/>
      <c r="PY865" s="329"/>
      <c r="PZ865" s="329"/>
      <c r="QA865" s="329"/>
      <c r="QB865" s="329"/>
      <c r="QC865" s="329"/>
      <c r="QD865" s="329"/>
      <c r="QE865" s="329"/>
      <c r="QF865" s="329"/>
      <c r="QH865" s="330">
        <v>0.66123213446325368</v>
      </c>
      <c r="QI865" s="330">
        <v>0.71974015690698656</v>
      </c>
      <c r="QJ865" s="330">
        <v>0.68599629254362127</v>
      </c>
      <c r="QK865" s="330">
        <v>0.87333762718023122</v>
      </c>
      <c r="QL865" s="330">
        <v>0.88144159903172847</v>
      </c>
      <c r="QM865" s="330">
        <v>0.88039212911287179</v>
      </c>
      <c r="QN865" s="330">
        <v>0.88039212911287179</v>
      </c>
      <c r="QO865" s="330">
        <v>0.95627530364372482</v>
      </c>
      <c r="QP865" s="330">
        <v>0.99149797570850207</v>
      </c>
      <c r="QQ865" s="330">
        <v>0.98550295857988179</v>
      </c>
      <c r="QR865" s="330">
        <v>0.98550295857988179</v>
      </c>
      <c r="QS865" s="330">
        <v>0.92686853759416044</v>
      </c>
      <c r="QT865" s="330">
        <v>0.9874548270521426</v>
      </c>
      <c r="QU865" s="330">
        <v>0.92686853759416044</v>
      </c>
      <c r="QV865" s="330">
        <v>0.92954954790165556</v>
      </c>
      <c r="QW865" s="330">
        <v>0.97110408122185099</v>
      </c>
      <c r="QX865" s="330">
        <v>0.98047337278106506</v>
      </c>
      <c r="QY865" s="330">
        <v>0.97909137842023752</v>
      </c>
      <c r="QZ865" s="330">
        <v>0.9874548270521426</v>
      </c>
      <c r="RA865" s="330"/>
      <c r="RB865" s="330"/>
      <c r="RC865" s="330"/>
      <c r="RD865" s="330"/>
      <c r="RE865" s="330"/>
      <c r="RF865" s="330"/>
      <c r="RG865" s="330"/>
      <c r="RH865" s="330">
        <v>0.92815352016748143</v>
      </c>
      <c r="RI865" s="328"/>
      <c r="RJ865" s="328"/>
      <c r="RK865" s="328"/>
      <c r="RL865" s="328"/>
      <c r="RM865" s="328"/>
      <c r="RN865" s="328"/>
      <c r="RO865" s="328"/>
      <c r="RP865" s="328"/>
      <c r="RQ865" s="328"/>
    </row>
    <row r="866" spans="3:485" ht="15.75" outlineLevel="1" x14ac:dyDescent="0.25">
      <c r="C866" s="348" t="s">
        <v>42</v>
      </c>
      <c r="D866" s="348" t="s">
        <v>663</v>
      </c>
      <c r="E866" s="325"/>
      <c r="F866" s="326"/>
      <c r="G866" s="327"/>
      <c r="H866" s="327"/>
      <c r="I866" s="327"/>
      <c r="J866" s="328"/>
      <c r="K866" s="329">
        <v>6</v>
      </c>
      <c r="L866" s="329">
        <v>6</v>
      </c>
      <c r="M866" s="329">
        <v>6</v>
      </c>
      <c r="N866" s="329">
        <v>0</v>
      </c>
      <c r="O866" s="329">
        <v>0</v>
      </c>
      <c r="P866" s="330">
        <v>1</v>
      </c>
      <c r="Q866" s="329">
        <v>180</v>
      </c>
      <c r="R866" s="329">
        <v>180</v>
      </c>
      <c r="S866" s="330">
        <v>1</v>
      </c>
      <c r="T866" s="329">
        <v>108</v>
      </c>
      <c r="U866" s="329">
        <v>118</v>
      </c>
      <c r="V866" s="329">
        <v>118</v>
      </c>
      <c r="W866" s="330">
        <v>1.0925925925925926</v>
      </c>
      <c r="X866" s="329">
        <v>135</v>
      </c>
      <c r="Y866" s="329">
        <v>118</v>
      </c>
      <c r="Z866" s="330">
        <v>0.87407407407407411</v>
      </c>
      <c r="AA866" s="329">
        <v>90</v>
      </c>
      <c r="AB866" s="329">
        <v>0</v>
      </c>
      <c r="AC866" s="330">
        <v>0</v>
      </c>
      <c r="AD866" s="329">
        <v>5</v>
      </c>
      <c r="AE866" s="329">
        <v>0</v>
      </c>
      <c r="AF866" s="329">
        <v>0</v>
      </c>
      <c r="AG866" s="329">
        <v>0</v>
      </c>
      <c r="AH866" s="329">
        <v>0</v>
      </c>
      <c r="AI866" s="329">
        <v>118</v>
      </c>
      <c r="AJ866" s="329">
        <v>0</v>
      </c>
      <c r="AK866" s="329">
        <v>1</v>
      </c>
      <c r="AL866" s="329">
        <v>0</v>
      </c>
      <c r="AM866" s="329">
        <v>42</v>
      </c>
      <c r="AN866" s="329">
        <v>4</v>
      </c>
      <c r="AO866" s="329">
        <v>36</v>
      </c>
      <c r="AP866" s="329">
        <v>0</v>
      </c>
      <c r="AQ866" s="329">
        <v>0</v>
      </c>
      <c r="AR866" s="329">
        <v>43</v>
      </c>
      <c r="AS866" s="329">
        <v>0</v>
      </c>
      <c r="AT866" s="329">
        <v>0</v>
      </c>
      <c r="AU866" s="329">
        <v>118</v>
      </c>
      <c r="AV866" s="329">
        <v>0</v>
      </c>
      <c r="AW866" s="329">
        <v>46</v>
      </c>
      <c r="AX866" s="329">
        <v>0</v>
      </c>
      <c r="AY866" s="329">
        <v>0</v>
      </c>
      <c r="AZ866" s="329">
        <v>0</v>
      </c>
      <c r="BA866" s="329">
        <v>118</v>
      </c>
      <c r="BB866" s="329">
        <v>0</v>
      </c>
      <c r="BC866" s="329">
        <v>0</v>
      </c>
      <c r="BD866" s="329">
        <v>0</v>
      </c>
      <c r="BE866" s="329">
        <v>0</v>
      </c>
      <c r="BF866" s="329">
        <v>0</v>
      </c>
      <c r="BG866" s="329">
        <v>23</v>
      </c>
      <c r="BH866" s="329">
        <v>10</v>
      </c>
      <c r="BI866" s="329">
        <v>9</v>
      </c>
      <c r="BJ866" s="329">
        <v>9</v>
      </c>
      <c r="BK866" s="329">
        <v>0</v>
      </c>
      <c r="BL866" s="329">
        <v>0</v>
      </c>
      <c r="BM866" s="329">
        <v>0</v>
      </c>
      <c r="BN866" s="329">
        <v>0</v>
      </c>
      <c r="BO866" s="329">
        <v>0</v>
      </c>
      <c r="BP866" s="329">
        <v>0</v>
      </c>
      <c r="BQ866" s="329">
        <v>18</v>
      </c>
      <c r="BR866" s="329">
        <v>0</v>
      </c>
      <c r="BS866" s="329">
        <v>14</v>
      </c>
      <c r="BT866" s="331">
        <v>6.5</v>
      </c>
      <c r="BU866" s="332">
        <v>5.2033898305084749</v>
      </c>
      <c r="BV866" s="332">
        <v>4.9322033898305087</v>
      </c>
      <c r="BW866" s="330">
        <v>0.80052151238591918</v>
      </c>
      <c r="BX866" s="331">
        <v>5</v>
      </c>
      <c r="BY866" s="332">
        <v>5.2033898305084749</v>
      </c>
      <c r="BZ866" s="330">
        <v>6.2459283387622149</v>
      </c>
      <c r="CA866" s="331">
        <v>3</v>
      </c>
      <c r="CB866" s="332">
        <v>0</v>
      </c>
      <c r="CC866" s="330">
        <v>0.48031290743155153</v>
      </c>
      <c r="CD866" s="329">
        <v>321.53804373496484</v>
      </c>
      <c r="CE866" s="329">
        <v>254.25423728813558</v>
      </c>
      <c r="CF866" s="329">
        <v>253.16949152542372</v>
      </c>
      <c r="CG866" s="330">
        <v>0.790743870724394</v>
      </c>
      <c r="CH866" s="329">
        <v>34726.108723376201</v>
      </c>
      <c r="CI866" s="329">
        <v>30002</v>
      </c>
      <c r="CJ866" s="329">
        <v>29874</v>
      </c>
      <c r="CK866" s="330">
        <v>0.86396089579146762</v>
      </c>
      <c r="CL866" s="329">
        <v>-58585.832401111591</v>
      </c>
      <c r="CM866" s="334">
        <v>-0.50991850376838166</v>
      </c>
      <c r="CN866" s="336">
        <v>34726.108723376201</v>
      </c>
      <c r="CO866" s="336">
        <v>30002</v>
      </c>
      <c r="CP866" s="336">
        <v>0.86396089579146762</v>
      </c>
      <c r="CQ866" s="336">
        <v>0</v>
      </c>
      <c r="CR866" s="336">
        <v>0</v>
      </c>
      <c r="CS866" s="336">
        <v>0</v>
      </c>
      <c r="CT866" s="337">
        <v>100</v>
      </c>
      <c r="CU866" s="329">
        <v>0</v>
      </c>
      <c r="CV866" s="329">
        <v>0</v>
      </c>
      <c r="CW866" s="329">
        <v>0</v>
      </c>
      <c r="CX866" s="329">
        <v>0</v>
      </c>
      <c r="CY866" s="329">
        <v>12770</v>
      </c>
      <c r="CZ866" s="329">
        <v>0</v>
      </c>
      <c r="DA866" s="329">
        <v>160</v>
      </c>
      <c r="DB866" s="329">
        <v>0</v>
      </c>
      <c r="DC866" s="329">
        <v>168</v>
      </c>
      <c r="DD866" s="329">
        <v>80</v>
      </c>
      <c r="DE866" s="329">
        <v>180</v>
      </c>
      <c r="DF866" s="329">
        <v>0</v>
      </c>
      <c r="DG866" s="329">
        <v>0</v>
      </c>
      <c r="DH866" s="329">
        <v>731</v>
      </c>
      <c r="DI866" s="329">
        <v>0</v>
      </c>
      <c r="DJ866" s="329">
        <v>0</v>
      </c>
      <c r="DK866" s="329">
        <v>3808</v>
      </c>
      <c r="DL866" s="329">
        <v>0</v>
      </c>
      <c r="DM866" s="329">
        <v>230</v>
      </c>
      <c r="DN866" s="329">
        <v>0</v>
      </c>
      <c r="DO866" s="329">
        <v>0</v>
      </c>
      <c r="DP866" s="329">
        <v>0</v>
      </c>
      <c r="DQ866" s="329">
        <v>10575</v>
      </c>
      <c r="DR866" s="329">
        <v>0</v>
      </c>
      <c r="DS866" s="329">
        <v>0</v>
      </c>
      <c r="DT866" s="329">
        <v>0</v>
      </c>
      <c r="DU866" s="329">
        <v>0</v>
      </c>
      <c r="DV866" s="329">
        <v>0</v>
      </c>
      <c r="DW866" s="329">
        <v>736</v>
      </c>
      <c r="DX866" s="329">
        <v>120</v>
      </c>
      <c r="DY866" s="329">
        <v>108</v>
      </c>
      <c r="DZ866" s="329">
        <v>108</v>
      </c>
      <c r="EA866" s="329">
        <v>0</v>
      </c>
      <c r="EB866" s="329">
        <v>0</v>
      </c>
      <c r="EC866" s="329">
        <v>0</v>
      </c>
      <c r="ED866" s="329">
        <v>0</v>
      </c>
      <c r="EE866" s="329">
        <v>0</v>
      </c>
      <c r="EF866" s="329">
        <v>0</v>
      </c>
      <c r="EG866" s="329">
        <v>72</v>
      </c>
      <c r="EH866" s="329">
        <v>0</v>
      </c>
      <c r="EI866" s="329">
        <v>56</v>
      </c>
      <c r="EJ866" s="338">
        <v>110.48333333333333</v>
      </c>
      <c r="EK866" s="339">
        <v>109.64444444444443</v>
      </c>
      <c r="EL866" s="340">
        <v>0.83333333333333326</v>
      </c>
      <c r="EM866" s="340">
        <v>0</v>
      </c>
      <c r="EN866" s="340">
        <v>0</v>
      </c>
      <c r="EO866" s="340">
        <v>0</v>
      </c>
      <c r="EP866" s="340">
        <v>0</v>
      </c>
      <c r="EQ866" s="340">
        <v>42.56666666666667</v>
      </c>
      <c r="ER866" s="340">
        <v>0</v>
      </c>
      <c r="ES866" s="340">
        <v>0.33333333333333331</v>
      </c>
      <c r="ET866" s="340">
        <v>0</v>
      </c>
      <c r="EU866" s="340">
        <v>0.7</v>
      </c>
      <c r="EV866" s="340">
        <v>0.44444444444444442</v>
      </c>
      <c r="EW866" s="340">
        <v>0.60000000000000009</v>
      </c>
      <c r="EX866" s="340">
        <v>0</v>
      </c>
      <c r="EY866" s="340">
        <v>0</v>
      </c>
      <c r="EZ866" s="340">
        <v>2.1500000000000004</v>
      </c>
      <c r="FA866" s="340">
        <v>0</v>
      </c>
      <c r="FB866" s="340">
        <v>0</v>
      </c>
      <c r="FC866" s="340">
        <v>19.833333333333325</v>
      </c>
      <c r="FD866" s="340">
        <v>0</v>
      </c>
      <c r="FE866" s="340">
        <v>0.76666666666666661</v>
      </c>
      <c r="FF866" s="340">
        <v>0</v>
      </c>
      <c r="FG866" s="340">
        <v>0</v>
      </c>
      <c r="FH866" s="340">
        <v>0</v>
      </c>
      <c r="FI866" s="340">
        <v>35.25</v>
      </c>
      <c r="FJ866" s="340">
        <v>0</v>
      </c>
      <c r="FK866" s="340">
        <v>0</v>
      </c>
      <c r="FL866" s="340">
        <v>0</v>
      </c>
      <c r="FM866" s="340">
        <v>0</v>
      </c>
      <c r="FN866" s="340">
        <v>0</v>
      </c>
      <c r="FO866" s="340">
        <v>3.8333333333333321</v>
      </c>
      <c r="FP866" s="340">
        <v>0.83333333333333337</v>
      </c>
      <c r="FQ866" s="340">
        <v>0.75</v>
      </c>
      <c r="FR866" s="340">
        <v>0.74999999999999989</v>
      </c>
      <c r="FS866" s="340">
        <v>0</v>
      </c>
      <c r="FT866" s="340">
        <v>0</v>
      </c>
      <c r="FU866" s="340">
        <v>0</v>
      </c>
      <c r="FV866" s="340">
        <v>0</v>
      </c>
      <c r="FW866" s="340">
        <v>0</v>
      </c>
      <c r="FX866" s="340">
        <v>0</v>
      </c>
      <c r="FY866" s="340">
        <v>0.44999999999999996</v>
      </c>
      <c r="FZ866" s="340">
        <v>0</v>
      </c>
      <c r="GA866" s="340">
        <v>0.38888888888888895</v>
      </c>
      <c r="GB866" s="189"/>
      <c r="GC866" s="189"/>
      <c r="GD866" s="189"/>
      <c r="GE866" s="338">
        <v>902878.82680778112</v>
      </c>
      <c r="GF866" s="338">
        <v>494534</v>
      </c>
      <c r="GG866" s="338">
        <v>492778</v>
      </c>
      <c r="GH866" s="329">
        <v>410100.82680778112</v>
      </c>
      <c r="GI866" s="330">
        <v>0.54773019957558944</v>
      </c>
      <c r="GJ866" s="330">
        <v>0.749525536261333</v>
      </c>
      <c r="GK866" s="329"/>
      <c r="GL866" s="329">
        <v>0</v>
      </c>
      <c r="GM866" s="329">
        <v>25935.684210526317</v>
      </c>
      <c r="GN866" s="329">
        <v>4322.6140350877195</v>
      </c>
      <c r="GO866" s="329">
        <v>902878.82680778112</v>
      </c>
      <c r="GP866" s="329">
        <v>494534</v>
      </c>
      <c r="GQ866" s="336">
        <v>0.54773019957558944</v>
      </c>
      <c r="GR866" s="329">
        <v>0</v>
      </c>
      <c r="GS866" s="329">
        <v>0</v>
      </c>
      <c r="GT866" s="336">
        <v>0</v>
      </c>
      <c r="GU866" s="343">
        <v>1480</v>
      </c>
      <c r="GV866" s="343">
        <v>0</v>
      </c>
      <c r="GW866" s="343">
        <v>0</v>
      </c>
      <c r="GX866" s="343">
        <v>0</v>
      </c>
      <c r="GY866" s="343">
        <v>0</v>
      </c>
      <c r="GZ866" s="343">
        <v>185290</v>
      </c>
      <c r="HA866" s="343">
        <v>0</v>
      </c>
      <c r="HB866" s="343">
        <v>1200</v>
      </c>
      <c r="HC866" s="343">
        <v>0</v>
      </c>
      <c r="HD866" s="343">
        <v>2368</v>
      </c>
      <c r="HE866" s="343">
        <v>1020</v>
      </c>
      <c r="HF866" s="343">
        <v>9685</v>
      </c>
      <c r="HG866" s="343">
        <v>0</v>
      </c>
      <c r="HH866" s="343">
        <v>0</v>
      </c>
      <c r="HI866" s="343">
        <v>9741</v>
      </c>
      <c r="HJ866" s="343">
        <v>0</v>
      </c>
      <c r="HK866" s="343">
        <v>0</v>
      </c>
      <c r="HL866" s="343">
        <v>75808</v>
      </c>
      <c r="HM866" s="343">
        <v>0</v>
      </c>
      <c r="HN866" s="343">
        <v>3190</v>
      </c>
      <c r="HO866" s="343">
        <v>0</v>
      </c>
      <c r="HP866" s="343">
        <v>0</v>
      </c>
      <c r="HQ866" s="343">
        <v>0</v>
      </c>
      <c r="HR866" s="343">
        <v>163260</v>
      </c>
      <c r="HS866" s="343">
        <v>0</v>
      </c>
      <c r="HT866" s="343">
        <v>0</v>
      </c>
      <c r="HU866" s="343">
        <v>0</v>
      </c>
      <c r="HV866" s="343">
        <v>0</v>
      </c>
      <c r="HW866" s="343">
        <v>0</v>
      </c>
      <c r="HX866" s="343">
        <v>15328</v>
      </c>
      <c r="HY866" s="343">
        <v>7824</v>
      </c>
      <c r="HZ866" s="343">
        <v>8316</v>
      </c>
      <c r="IA866" s="343">
        <v>8268</v>
      </c>
      <c r="IB866" s="343">
        <v>0</v>
      </c>
      <c r="IC866" s="343">
        <v>0</v>
      </c>
      <c r="ID866" s="343">
        <v>0</v>
      </c>
      <c r="IE866" s="343">
        <v>0</v>
      </c>
      <c r="IF866" s="343">
        <v>0</v>
      </c>
      <c r="IG866" s="343">
        <v>0</v>
      </c>
      <c r="IH866" s="343">
        <v>944</v>
      </c>
      <c r="II866" s="343">
        <v>0</v>
      </c>
      <c r="IJ866" s="343">
        <v>812</v>
      </c>
      <c r="IK866" s="338">
        <v>1919.4722222222222</v>
      </c>
      <c r="IL866" s="338">
        <v>1907.9333333333332</v>
      </c>
      <c r="IM866" s="329">
        <v>12.333333333333332</v>
      </c>
      <c r="IN866" s="329">
        <v>0</v>
      </c>
      <c r="IO866" s="329">
        <v>0</v>
      </c>
      <c r="IP866" s="329">
        <v>0</v>
      </c>
      <c r="IQ866" s="329">
        <v>0</v>
      </c>
      <c r="IR866" s="329">
        <v>617.63333333333333</v>
      </c>
      <c r="IS866" s="329">
        <v>0</v>
      </c>
      <c r="IT866" s="329">
        <v>2.4999999999999996</v>
      </c>
      <c r="IU866" s="329">
        <v>0</v>
      </c>
      <c r="IV866" s="329">
        <v>9.8666666666666654</v>
      </c>
      <c r="IW866" s="329">
        <v>5.6666666666666679</v>
      </c>
      <c r="IX866" s="329">
        <v>32.283333333333324</v>
      </c>
      <c r="IY866" s="329">
        <v>0</v>
      </c>
      <c r="IZ866" s="329">
        <v>0</v>
      </c>
      <c r="JA866" s="329">
        <v>28.65</v>
      </c>
      <c r="JB866" s="329">
        <v>0</v>
      </c>
      <c r="JC866" s="329">
        <v>0</v>
      </c>
      <c r="JD866" s="329">
        <v>394.83333333333314</v>
      </c>
      <c r="JE866" s="329">
        <v>0</v>
      </c>
      <c r="JF866" s="329">
        <v>10.633333333333335</v>
      </c>
      <c r="JG866" s="329">
        <v>0</v>
      </c>
      <c r="JH866" s="329">
        <v>0</v>
      </c>
      <c r="JI866" s="329">
        <v>0</v>
      </c>
      <c r="JJ866" s="329">
        <v>544.20000000000005</v>
      </c>
      <c r="JK866" s="329">
        <v>0</v>
      </c>
      <c r="JL866" s="329">
        <v>0</v>
      </c>
      <c r="JM866" s="329">
        <v>0</v>
      </c>
      <c r="JN866" s="329">
        <v>0</v>
      </c>
      <c r="JO866" s="329">
        <v>0</v>
      </c>
      <c r="JP866" s="329">
        <v>79.833333333333314</v>
      </c>
      <c r="JQ866" s="329">
        <v>54.333333333333329</v>
      </c>
      <c r="JR866" s="329">
        <v>57.75</v>
      </c>
      <c r="JS866" s="329">
        <v>57.416666666666657</v>
      </c>
      <c r="JT866" s="329">
        <v>0</v>
      </c>
      <c r="JU866" s="329">
        <v>0</v>
      </c>
      <c r="JV866" s="329">
        <v>0</v>
      </c>
      <c r="JW866" s="329">
        <v>0</v>
      </c>
      <c r="JX866" s="329">
        <v>0</v>
      </c>
      <c r="JY866" s="329">
        <v>0</v>
      </c>
      <c r="JZ866" s="329">
        <v>5.8999999999999995</v>
      </c>
      <c r="KA866" s="329">
        <v>0</v>
      </c>
      <c r="KB866" s="329">
        <v>5.6388888888888884</v>
      </c>
      <c r="KC866" s="329">
        <v>3420</v>
      </c>
      <c r="KD866" s="329">
        <v>3278</v>
      </c>
      <c r="KE866" s="330">
        <v>0.95847953216374271</v>
      </c>
      <c r="KF866" s="338">
        <v>2052</v>
      </c>
      <c r="KG866" s="338">
        <v>2393</v>
      </c>
      <c r="KH866" s="338">
        <v>2393</v>
      </c>
      <c r="KI866" s="330">
        <v>1.1661793372319689</v>
      </c>
      <c r="KJ866" s="338">
        <v>2565</v>
      </c>
      <c r="KK866" s="338">
        <v>2393</v>
      </c>
      <c r="KL866" s="333">
        <v>0.93294346978557507</v>
      </c>
      <c r="KM866" s="338">
        <v>1710</v>
      </c>
      <c r="KN866" s="338">
        <v>0</v>
      </c>
      <c r="KO866" s="333">
        <v>0</v>
      </c>
      <c r="KP866" s="329">
        <v>74</v>
      </c>
      <c r="KQ866" s="329">
        <v>0</v>
      </c>
      <c r="KR866" s="329">
        <v>0</v>
      </c>
      <c r="KS866" s="329">
        <v>0</v>
      </c>
      <c r="KT866" s="329">
        <v>0</v>
      </c>
      <c r="KU866" s="329">
        <v>2391</v>
      </c>
      <c r="KV866" s="329">
        <v>0</v>
      </c>
      <c r="KW866" s="329">
        <v>8</v>
      </c>
      <c r="KX866" s="329">
        <v>0</v>
      </c>
      <c r="KY866" s="329">
        <v>592</v>
      </c>
      <c r="KZ866" s="329">
        <v>51</v>
      </c>
      <c r="LA866" s="329">
        <v>1937</v>
      </c>
      <c r="LB866" s="329">
        <v>0</v>
      </c>
      <c r="LC866" s="329">
        <v>0</v>
      </c>
      <c r="LD866" s="329">
        <v>573</v>
      </c>
      <c r="LE866" s="329">
        <v>0</v>
      </c>
      <c r="LF866" s="329">
        <v>0</v>
      </c>
      <c r="LG866" s="329">
        <v>2358</v>
      </c>
      <c r="LH866" s="329">
        <v>0</v>
      </c>
      <c r="LI866" s="329">
        <v>638</v>
      </c>
      <c r="LJ866" s="329">
        <v>0</v>
      </c>
      <c r="LK866" s="329">
        <v>0</v>
      </c>
      <c r="LL866" s="329">
        <v>0</v>
      </c>
      <c r="LM866" s="329">
        <v>2392</v>
      </c>
      <c r="LN866" s="329">
        <v>0</v>
      </c>
      <c r="LO866" s="329">
        <v>0</v>
      </c>
      <c r="LP866" s="329">
        <v>0</v>
      </c>
      <c r="LQ866" s="329">
        <v>0</v>
      </c>
      <c r="LR866" s="329">
        <v>0</v>
      </c>
      <c r="LS866" s="329">
        <v>479</v>
      </c>
      <c r="LT866" s="329">
        <v>652</v>
      </c>
      <c r="LU866" s="329">
        <v>693</v>
      </c>
      <c r="LV866" s="329">
        <v>689</v>
      </c>
      <c r="LW866" s="329">
        <v>0</v>
      </c>
      <c r="LX866" s="329">
        <v>0</v>
      </c>
      <c r="LY866" s="329">
        <v>0</v>
      </c>
      <c r="LZ866" s="329">
        <v>0</v>
      </c>
      <c r="MA866" s="329">
        <v>0</v>
      </c>
      <c r="MB866" s="329">
        <v>0</v>
      </c>
      <c r="MC866" s="329">
        <v>236</v>
      </c>
      <c r="MD866" s="329">
        <v>0</v>
      </c>
      <c r="ME866" s="329">
        <v>203</v>
      </c>
      <c r="MF866" s="332">
        <v>6.5</v>
      </c>
      <c r="MG866" s="332">
        <v>5.8361888842457166</v>
      </c>
      <c r="MH866" s="332">
        <v>5.6527371500208945</v>
      </c>
      <c r="MI866" s="330">
        <v>0.89787521296087947</v>
      </c>
      <c r="MJ866" s="332">
        <v>5</v>
      </c>
      <c r="MK866" s="332">
        <v>5.8361888842457166</v>
      </c>
      <c r="ML866" s="333">
        <v>1.1672377768491433</v>
      </c>
      <c r="MM866" s="332">
        <v>3</v>
      </c>
      <c r="MN866" s="332">
        <v>0</v>
      </c>
      <c r="MO866" s="333">
        <v>0</v>
      </c>
      <c r="MP866" s="329">
        <v>439.99942826889918</v>
      </c>
      <c r="MQ866" s="329">
        <v>206.65858754701213</v>
      </c>
      <c r="MR866" s="329">
        <v>205.92478061011283</v>
      </c>
      <c r="MS866" s="330">
        <v>0.46967921835733789</v>
      </c>
      <c r="MU866" s="329">
        <v>1836</v>
      </c>
      <c r="MV866" s="329">
        <v>2393</v>
      </c>
      <c r="MW866" s="344">
        <v>1.3033769063180829</v>
      </c>
      <c r="MY866" s="338"/>
      <c r="MZ866" s="329"/>
      <c r="NA866" s="329"/>
      <c r="NB866" s="329"/>
      <c r="NC866" s="329"/>
      <c r="ND866" s="329"/>
      <c r="NE866" s="329"/>
      <c r="NF866" s="329"/>
      <c r="NG866" s="329"/>
      <c r="NH866" s="329"/>
      <c r="NI866" s="329"/>
      <c r="NJ866" s="329"/>
      <c r="NK866" s="329"/>
      <c r="NL866" s="329"/>
      <c r="NM866" s="329"/>
      <c r="NN866" s="329"/>
      <c r="NO866" s="329"/>
      <c r="NP866" s="329"/>
      <c r="NQ866" s="329"/>
      <c r="NR866" s="329"/>
      <c r="NS866" s="329"/>
      <c r="NT866" s="329"/>
      <c r="NU866" s="329"/>
      <c r="NV866" s="329"/>
      <c r="NW866" s="329"/>
      <c r="NX866" s="329"/>
      <c r="NY866" s="329"/>
      <c r="NZ866" s="329"/>
      <c r="OA866" s="329"/>
      <c r="OB866" s="329"/>
      <c r="OC866" s="329"/>
      <c r="OD866" s="329"/>
      <c r="OE866" s="329"/>
      <c r="OF866" s="329"/>
      <c r="OG866" s="329"/>
      <c r="OH866" s="329"/>
      <c r="OI866" s="329"/>
      <c r="OJ866" s="329"/>
      <c r="OK866" s="329"/>
      <c r="OL866" s="329"/>
      <c r="OM866" s="329"/>
      <c r="ON866" s="329"/>
      <c r="OO866" s="329"/>
      <c r="OP866" s="338"/>
      <c r="OQ866" s="329"/>
      <c r="OR866" s="329"/>
      <c r="OS866" s="329"/>
      <c r="OT866" s="329"/>
      <c r="OU866" s="329"/>
      <c r="OV866" s="329"/>
      <c r="OW866" s="329"/>
      <c r="OX866" s="329"/>
      <c r="OY866" s="329"/>
      <c r="OZ866" s="329"/>
      <c r="PA866" s="329"/>
      <c r="PB866" s="329"/>
      <c r="PC866" s="329"/>
      <c r="PD866" s="329"/>
      <c r="PE866" s="329"/>
      <c r="PF866" s="329"/>
      <c r="PG866" s="329"/>
      <c r="PH866" s="329"/>
      <c r="PI866" s="329"/>
      <c r="PJ866" s="329"/>
      <c r="PK866" s="329"/>
      <c r="PL866" s="329"/>
      <c r="PM866" s="329"/>
      <c r="PN866" s="329"/>
      <c r="PO866" s="329"/>
      <c r="PP866" s="329"/>
      <c r="PQ866" s="329"/>
      <c r="PR866" s="329"/>
      <c r="PS866" s="329"/>
      <c r="PT866" s="329"/>
      <c r="PU866" s="329"/>
      <c r="PV866" s="329"/>
      <c r="PW866" s="329"/>
      <c r="PX866" s="329"/>
      <c r="PY866" s="329"/>
      <c r="PZ866" s="329"/>
      <c r="QA866" s="329"/>
      <c r="QB866" s="329"/>
      <c r="QC866" s="329"/>
      <c r="QD866" s="329"/>
      <c r="QE866" s="329"/>
      <c r="QF866" s="329"/>
      <c r="QH866" s="330">
        <v>0.86330022604551382</v>
      </c>
      <c r="QI866" s="330">
        <v>0.85192866395745614</v>
      </c>
      <c r="QJ866" s="330">
        <v>0.85835140942607624</v>
      </c>
      <c r="QK866" s="330">
        <v>0.89381463998294552</v>
      </c>
      <c r="QL866" s="330">
        <v>0.89314079540719993</v>
      </c>
      <c r="QM866" s="330">
        <v>0.89415156227081827</v>
      </c>
      <c r="QN866" s="330">
        <v>0.89743537140238905</v>
      </c>
      <c r="QO866" s="330">
        <v>0.9330617670036172</v>
      </c>
      <c r="QP866" s="330">
        <v>0.89395286451130351</v>
      </c>
      <c r="QQ866" s="330">
        <v>0.8928989024825732</v>
      </c>
      <c r="QR866" s="330">
        <v>0.90007793892417087</v>
      </c>
      <c r="QS866" s="330">
        <v>0.91020288562640006</v>
      </c>
      <c r="QT866" s="330">
        <v>0.89934472245321606</v>
      </c>
      <c r="QU866" s="330">
        <v>0.9248802384128505</v>
      </c>
      <c r="QV866" s="330">
        <v>0.87472572333377741</v>
      </c>
      <c r="QW866" s="330">
        <v>0.88142797239112514</v>
      </c>
      <c r="QX866" s="330">
        <v>0.87530990635629502</v>
      </c>
      <c r="QY866" s="330">
        <v>0.85598446459251865</v>
      </c>
      <c r="QZ866" s="330">
        <v>0.89934472245321606</v>
      </c>
      <c r="RA866" s="330"/>
      <c r="RB866" s="330"/>
      <c r="RC866" s="330"/>
      <c r="RD866" s="330"/>
      <c r="RE866" s="330"/>
      <c r="RF866" s="330"/>
      <c r="RG866" s="330"/>
      <c r="RH866" s="330">
        <v>0.89422022476666374</v>
      </c>
      <c r="RI866" s="328"/>
      <c r="RJ866" s="328"/>
      <c r="RK866" s="328"/>
      <c r="RL866" s="328"/>
      <c r="RM866" s="328"/>
      <c r="RN866" s="328"/>
      <c r="RO866" s="328"/>
      <c r="RP866" s="328"/>
      <c r="RQ866" s="328"/>
    </row>
    <row r="867" spans="3:485" ht="15.75" outlineLevel="1" x14ac:dyDescent="0.25">
      <c r="C867" s="348" t="s">
        <v>42</v>
      </c>
      <c r="D867" s="348" t="s">
        <v>664</v>
      </c>
      <c r="E867" s="325"/>
      <c r="F867" s="326"/>
      <c r="G867" s="327"/>
      <c r="H867" s="327"/>
      <c r="I867" s="327"/>
      <c r="J867" s="328"/>
      <c r="K867" s="329">
        <v>7</v>
      </c>
      <c r="L867" s="329">
        <v>7</v>
      </c>
      <c r="M867" s="329">
        <v>7</v>
      </c>
      <c r="N867" s="329">
        <v>0</v>
      </c>
      <c r="O867" s="329">
        <v>0</v>
      </c>
      <c r="P867" s="330">
        <v>1</v>
      </c>
      <c r="Q867" s="329">
        <v>210</v>
      </c>
      <c r="R867" s="329">
        <v>206</v>
      </c>
      <c r="S867" s="330">
        <v>0.98095238095238091</v>
      </c>
      <c r="T867" s="329">
        <v>126</v>
      </c>
      <c r="U867" s="329">
        <v>130</v>
      </c>
      <c r="V867" s="329">
        <v>130</v>
      </c>
      <c r="W867" s="330">
        <v>1.0317460317460319</v>
      </c>
      <c r="X867" s="329">
        <v>157.5</v>
      </c>
      <c r="Y867" s="329">
        <v>130</v>
      </c>
      <c r="Z867" s="330">
        <v>0.82539682539682535</v>
      </c>
      <c r="AA867" s="329">
        <v>105</v>
      </c>
      <c r="AB867" s="329">
        <v>0</v>
      </c>
      <c r="AC867" s="330">
        <v>0</v>
      </c>
      <c r="AD867" s="329">
        <v>22</v>
      </c>
      <c r="AE867" s="329">
        <v>0</v>
      </c>
      <c r="AF867" s="329">
        <v>0</v>
      </c>
      <c r="AG867" s="329">
        <v>0</v>
      </c>
      <c r="AH867" s="329">
        <v>0</v>
      </c>
      <c r="AI867" s="329">
        <v>130</v>
      </c>
      <c r="AJ867" s="329">
        <v>0</v>
      </c>
      <c r="AK867" s="329">
        <v>4</v>
      </c>
      <c r="AL867" s="329">
        <v>0</v>
      </c>
      <c r="AM867" s="329">
        <v>30</v>
      </c>
      <c r="AN867" s="329">
        <v>6</v>
      </c>
      <c r="AO867" s="329">
        <v>73</v>
      </c>
      <c r="AP867" s="329">
        <v>0</v>
      </c>
      <c r="AQ867" s="329">
        <v>0</v>
      </c>
      <c r="AR867" s="329">
        <v>56</v>
      </c>
      <c r="AS867" s="329">
        <v>0</v>
      </c>
      <c r="AT867" s="329">
        <v>0</v>
      </c>
      <c r="AU867" s="329">
        <v>55</v>
      </c>
      <c r="AV867" s="329">
        <v>0</v>
      </c>
      <c r="AW867" s="329">
        <v>0</v>
      </c>
      <c r="AX867" s="329">
        <v>0</v>
      </c>
      <c r="AY867" s="329">
        <v>0</v>
      </c>
      <c r="AZ867" s="329">
        <v>0</v>
      </c>
      <c r="BA867" s="329">
        <v>130</v>
      </c>
      <c r="BB867" s="329">
        <v>0</v>
      </c>
      <c r="BC867" s="329">
        <v>0</v>
      </c>
      <c r="BD867" s="329">
        <v>0</v>
      </c>
      <c r="BE867" s="329">
        <v>0</v>
      </c>
      <c r="BF867" s="329">
        <v>0</v>
      </c>
      <c r="BG867" s="329">
        <v>13</v>
      </c>
      <c r="BH867" s="329">
        <v>130</v>
      </c>
      <c r="BI867" s="329">
        <v>130</v>
      </c>
      <c r="BJ867" s="329">
        <v>130</v>
      </c>
      <c r="BK867" s="329">
        <v>0</v>
      </c>
      <c r="BL867" s="329">
        <v>0</v>
      </c>
      <c r="BM867" s="329">
        <v>0</v>
      </c>
      <c r="BN867" s="329">
        <v>0</v>
      </c>
      <c r="BO867" s="329">
        <v>0</v>
      </c>
      <c r="BP867" s="329">
        <v>0</v>
      </c>
      <c r="BQ867" s="329">
        <v>47</v>
      </c>
      <c r="BR867" s="329">
        <v>0</v>
      </c>
      <c r="BS867" s="329">
        <v>18</v>
      </c>
      <c r="BT867" s="331">
        <v>6.5</v>
      </c>
      <c r="BU867" s="332">
        <v>7.4923076923076923</v>
      </c>
      <c r="BV867" s="332">
        <v>6.9923076923076923</v>
      </c>
      <c r="BW867" s="330">
        <v>1.1526627218934911</v>
      </c>
      <c r="BX867" s="331">
        <v>5</v>
      </c>
      <c r="BY867" s="332">
        <v>7.4923076923076923</v>
      </c>
      <c r="BZ867" s="330">
        <v>4.3377823408624234</v>
      </c>
      <c r="CA867" s="331">
        <v>3</v>
      </c>
      <c r="CB867" s="332">
        <v>0</v>
      </c>
      <c r="CC867" s="330">
        <v>0.69159763313609457</v>
      </c>
      <c r="CD867" s="329">
        <v>310.75253294945367</v>
      </c>
      <c r="CE867" s="329">
        <v>311.5</v>
      </c>
      <c r="CF867" s="329">
        <v>309.5</v>
      </c>
      <c r="CG867" s="330">
        <v>1.0024053449973582</v>
      </c>
      <c r="CH867" s="329">
        <v>39154.819151631164</v>
      </c>
      <c r="CI867" s="329">
        <v>40495</v>
      </c>
      <c r="CJ867" s="329">
        <v>40235</v>
      </c>
      <c r="CK867" s="330">
        <v>1.0342277369020361</v>
      </c>
      <c r="CL867" s="329">
        <v>-45584.613991772909</v>
      </c>
      <c r="CM867" s="334">
        <v>-0.88264430641579184</v>
      </c>
      <c r="CN867" s="336">
        <v>39154.819151631164</v>
      </c>
      <c r="CO867" s="336">
        <v>40495</v>
      </c>
      <c r="CP867" s="336">
        <v>1.0342277369020361</v>
      </c>
      <c r="CQ867" s="336">
        <v>0</v>
      </c>
      <c r="CR867" s="336">
        <v>0</v>
      </c>
      <c r="CS867" s="336">
        <v>0</v>
      </c>
      <c r="CT867" s="337">
        <v>460</v>
      </c>
      <c r="CU867" s="329">
        <v>0</v>
      </c>
      <c r="CV867" s="329">
        <v>0</v>
      </c>
      <c r="CW867" s="329">
        <v>0</v>
      </c>
      <c r="CX867" s="329">
        <v>0</v>
      </c>
      <c r="CY867" s="329">
        <v>18320</v>
      </c>
      <c r="CZ867" s="329">
        <v>0</v>
      </c>
      <c r="DA867" s="329">
        <v>320</v>
      </c>
      <c r="DB867" s="329">
        <v>0</v>
      </c>
      <c r="DC867" s="329">
        <v>120</v>
      </c>
      <c r="DD867" s="329">
        <v>120</v>
      </c>
      <c r="DE867" s="329">
        <v>365</v>
      </c>
      <c r="DF867" s="329">
        <v>0</v>
      </c>
      <c r="DG867" s="329">
        <v>0</v>
      </c>
      <c r="DH867" s="329">
        <v>952</v>
      </c>
      <c r="DI867" s="329">
        <v>0</v>
      </c>
      <c r="DJ867" s="329">
        <v>0</v>
      </c>
      <c r="DK867" s="329">
        <v>9056</v>
      </c>
      <c r="DL867" s="329">
        <v>0</v>
      </c>
      <c r="DM867" s="329">
        <v>0</v>
      </c>
      <c r="DN867" s="329">
        <v>0</v>
      </c>
      <c r="DO867" s="329">
        <v>0</v>
      </c>
      <c r="DP867" s="329">
        <v>0</v>
      </c>
      <c r="DQ867" s="329">
        <v>1970</v>
      </c>
      <c r="DR867" s="329">
        <v>0</v>
      </c>
      <c r="DS867" s="329">
        <v>0</v>
      </c>
      <c r="DT867" s="329">
        <v>0</v>
      </c>
      <c r="DU867" s="329">
        <v>0</v>
      </c>
      <c r="DV867" s="329">
        <v>0</v>
      </c>
      <c r="DW867" s="329">
        <v>3872</v>
      </c>
      <c r="DX867" s="329">
        <v>1560</v>
      </c>
      <c r="DY867" s="329">
        <v>1560</v>
      </c>
      <c r="DZ867" s="329">
        <v>1560</v>
      </c>
      <c r="EA867" s="329">
        <v>0</v>
      </c>
      <c r="EB867" s="329">
        <v>0</v>
      </c>
      <c r="EC867" s="329">
        <v>0</v>
      </c>
      <c r="ED867" s="329">
        <v>0</v>
      </c>
      <c r="EE867" s="329">
        <v>0</v>
      </c>
      <c r="EF867" s="329">
        <v>0</v>
      </c>
      <c r="EG867" s="329">
        <v>188</v>
      </c>
      <c r="EH867" s="329">
        <v>0</v>
      </c>
      <c r="EI867" s="329">
        <v>72</v>
      </c>
      <c r="EJ867" s="338">
        <v>178.82499999999999</v>
      </c>
      <c r="EK867" s="339">
        <v>177.14999999999998</v>
      </c>
      <c r="EL867" s="340">
        <v>3.833333333333333</v>
      </c>
      <c r="EM867" s="340">
        <v>0</v>
      </c>
      <c r="EN867" s="340">
        <v>0</v>
      </c>
      <c r="EO867" s="340">
        <v>0</v>
      </c>
      <c r="EP867" s="340">
        <v>0</v>
      </c>
      <c r="EQ867" s="340">
        <v>61.066666666666663</v>
      </c>
      <c r="ER867" s="340">
        <v>0</v>
      </c>
      <c r="ES867" s="340">
        <v>0.66666666666666663</v>
      </c>
      <c r="ET867" s="340">
        <v>0</v>
      </c>
      <c r="EU867" s="340">
        <v>0.49999999999999994</v>
      </c>
      <c r="EV867" s="340">
        <v>0.66666666666666674</v>
      </c>
      <c r="EW867" s="340">
        <v>1.2166666666666668</v>
      </c>
      <c r="EX867" s="340">
        <v>0</v>
      </c>
      <c r="EY867" s="340">
        <v>0</v>
      </c>
      <c r="EZ867" s="340">
        <v>2.8000000000000003</v>
      </c>
      <c r="FA867" s="340">
        <v>0</v>
      </c>
      <c r="FB867" s="340">
        <v>0</v>
      </c>
      <c r="FC867" s="340">
        <v>47.166666666666671</v>
      </c>
      <c r="FD867" s="340">
        <v>0</v>
      </c>
      <c r="FE867" s="340">
        <v>0</v>
      </c>
      <c r="FF867" s="340">
        <v>0</v>
      </c>
      <c r="FG867" s="340">
        <v>0</v>
      </c>
      <c r="FH867" s="340">
        <v>0</v>
      </c>
      <c r="FI867" s="340">
        <v>6.5666666666666655</v>
      </c>
      <c r="FJ867" s="340">
        <v>0</v>
      </c>
      <c r="FK867" s="340">
        <v>0</v>
      </c>
      <c r="FL867" s="340">
        <v>0</v>
      </c>
      <c r="FM867" s="340">
        <v>0</v>
      </c>
      <c r="FN867" s="340">
        <v>0</v>
      </c>
      <c r="FO867" s="340">
        <v>20.166666666666664</v>
      </c>
      <c r="FP867" s="340">
        <v>10.833333333333329</v>
      </c>
      <c r="FQ867" s="340">
        <v>10.833333333333329</v>
      </c>
      <c r="FR867" s="340">
        <v>10.833333333333329</v>
      </c>
      <c r="FS867" s="340">
        <v>0</v>
      </c>
      <c r="FT867" s="340">
        <v>0</v>
      </c>
      <c r="FU867" s="340">
        <v>0</v>
      </c>
      <c r="FV867" s="340">
        <v>0</v>
      </c>
      <c r="FW867" s="340">
        <v>0</v>
      </c>
      <c r="FX867" s="340">
        <v>0</v>
      </c>
      <c r="FY867" s="340">
        <v>1.175</v>
      </c>
      <c r="FZ867" s="340">
        <v>0</v>
      </c>
      <c r="GA867" s="340">
        <v>0.5</v>
      </c>
      <c r="GB867" s="189"/>
      <c r="GC867" s="189"/>
      <c r="GD867" s="189"/>
      <c r="GE867" s="338">
        <v>1018025.2979424103</v>
      </c>
      <c r="GF867" s="338">
        <v>701405</v>
      </c>
      <c r="GG867" s="338">
        <v>698933</v>
      </c>
      <c r="GH867" s="329">
        <v>319092.29794241034</v>
      </c>
      <c r="GI867" s="330">
        <v>0.68898582522227114</v>
      </c>
      <c r="GJ867" s="330">
        <v>0.94282270819889735</v>
      </c>
      <c r="GK867" s="329"/>
      <c r="GL867" s="329">
        <v>0</v>
      </c>
      <c r="GM867" s="329">
        <v>36785.947368421053</v>
      </c>
      <c r="GN867" s="329">
        <v>5255.1353383458654</v>
      </c>
      <c r="GO867" s="329">
        <v>1018025.2979424103</v>
      </c>
      <c r="GP867" s="329">
        <v>701405</v>
      </c>
      <c r="GQ867" s="336">
        <v>0.68898582522227114</v>
      </c>
      <c r="GR867" s="329">
        <v>0</v>
      </c>
      <c r="GS867" s="329">
        <v>0</v>
      </c>
      <c r="GT867" s="336">
        <v>0</v>
      </c>
      <c r="GU867" s="343">
        <v>8680</v>
      </c>
      <c r="GV867" s="343">
        <v>0</v>
      </c>
      <c r="GW867" s="343">
        <v>0</v>
      </c>
      <c r="GX867" s="343">
        <v>0</v>
      </c>
      <c r="GY867" s="343">
        <v>0</v>
      </c>
      <c r="GZ867" s="343">
        <v>309000</v>
      </c>
      <c r="HA867" s="343">
        <v>0</v>
      </c>
      <c r="HB867" s="343">
        <v>640</v>
      </c>
      <c r="HC867" s="343">
        <v>0</v>
      </c>
      <c r="HD867" s="343">
        <v>1248</v>
      </c>
      <c r="HE867" s="343">
        <v>1780</v>
      </c>
      <c r="HF867" s="343">
        <v>9960</v>
      </c>
      <c r="HG867" s="343">
        <v>0</v>
      </c>
      <c r="HH867" s="343">
        <v>0</v>
      </c>
      <c r="HI867" s="343">
        <v>39576</v>
      </c>
      <c r="HJ867" s="343">
        <v>0</v>
      </c>
      <c r="HK867" s="343">
        <v>0</v>
      </c>
      <c r="HL867" s="343">
        <v>141696</v>
      </c>
      <c r="HM867" s="343">
        <v>0</v>
      </c>
      <c r="HN867" s="343">
        <v>9645</v>
      </c>
      <c r="HO867" s="343">
        <v>0</v>
      </c>
      <c r="HP867" s="343">
        <v>0</v>
      </c>
      <c r="HQ867" s="343">
        <v>0</v>
      </c>
      <c r="HR867" s="343">
        <v>98100</v>
      </c>
      <c r="HS867" s="343">
        <v>0</v>
      </c>
      <c r="HT867" s="343">
        <v>0</v>
      </c>
      <c r="HU867" s="343">
        <v>0</v>
      </c>
      <c r="HV867" s="343">
        <v>0</v>
      </c>
      <c r="HW867" s="343">
        <v>0</v>
      </c>
      <c r="HX867" s="343">
        <v>52064</v>
      </c>
      <c r="HY867" s="343">
        <v>10452</v>
      </c>
      <c r="HZ867" s="343">
        <v>10452</v>
      </c>
      <c r="IA867" s="343">
        <v>5640</v>
      </c>
      <c r="IB867" s="343">
        <v>0</v>
      </c>
      <c r="IC867" s="343">
        <v>0</v>
      </c>
      <c r="ID867" s="343">
        <v>0</v>
      </c>
      <c r="IE867" s="343">
        <v>0</v>
      </c>
      <c r="IF867" s="343">
        <v>0</v>
      </c>
      <c r="IG867" s="343">
        <v>0</v>
      </c>
      <c r="IH867" s="343">
        <v>1924</v>
      </c>
      <c r="II867" s="343">
        <v>0</v>
      </c>
      <c r="IJ867" s="343">
        <v>548</v>
      </c>
      <c r="IK867" s="338">
        <v>2836.8361111111112</v>
      </c>
      <c r="IL867" s="338">
        <v>2821.0055555555555</v>
      </c>
      <c r="IM867" s="329">
        <v>72.333333333333329</v>
      </c>
      <c r="IN867" s="329">
        <v>0</v>
      </c>
      <c r="IO867" s="329">
        <v>0</v>
      </c>
      <c r="IP867" s="329">
        <v>0</v>
      </c>
      <c r="IQ867" s="329">
        <v>0</v>
      </c>
      <c r="IR867" s="329">
        <v>1030</v>
      </c>
      <c r="IS867" s="329">
        <v>0</v>
      </c>
      <c r="IT867" s="329">
        <v>1.3333333333333333</v>
      </c>
      <c r="IU867" s="329">
        <v>0</v>
      </c>
      <c r="IV867" s="329">
        <v>5.2</v>
      </c>
      <c r="IW867" s="329">
        <v>9.8888888888888928</v>
      </c>
      <c r="IX867" s="329">
        <v>33.199999999999989</v>
      </c>
      <c r="IY867" s="329">
        <v>0</v>
      </c>
      <c r="IZ867" s="329">
        <v>0</v>
      </c>
      <c r="JA867" s="329">
        <v>116.40000000000006</v>
      </c>
      <c r="JB867" s="329">
        <v>0</v>
      </c>
      <c r="JC867" s="329">
        <v>0</v>
      </c>
      <c r="JD867" s="329">
        <v>738</v>
      </c>
      <c r="JE867" s="329">
        <v>0</v>
      </c>
      <c r="JF867" s="329">
        <v>32.149999999999984</v>
      </c>
      <c r="JG867" s="329">
        <v>0</v>
      </c>
      <c r="JH867" s="329">
        <v>0</v>
      </c>
      <c r="JI867" s="329">
        <v>0</v>
      </c>
      <c r="JJ867" s="329">
        <v>326.99999999999989</v>
      </c>
      <c r="JK867" s="329">
        <v>0</v>
      </c>
      <c r="JL867" s="329">
        <v>0</v>
      </c>
      <c r="JM867" s="329">
        <v>0</v>
      </c>
      <c r="JN867" s="329">
        <v>0</v>
      </c>
      <c r="JO867" s="329">
        <v>0</v>
      </c>
      <c r="JP867" s="329">
        <v>271.16666666666663</v>
      </c>
      <c r="JQ867" s="329">
        <v>72.583333333333329</v>
      </c>
      <c r="JR867" s="329">
        <v>72.583333333333329</v>
      </c>
      <c r="JS867" s="329">
        <v>39.166666666666657</v>
      </c>
      <c r="JT867" s="329">
        <v>0</v>
      </c>
      <c r="JU867" s="329">
        <v>0</v>
      </c>
      <c r="JV867" s="329">
        <v>0</v>
      </c>
      <c r="JW867" s="329">
        <v>0</v>
      </c>
      <c r="JX867" s="329">
        <v>0</v>
      </c>
      <c r="JY867" s="329">
        <v>0</v>
      </c>
      <c r="JZ867" s="329">
        <v>12.025</v>
      </c>
      <c r="KA867" s="329">
        <v>0</v>
      </c>
      <c r="KB867" s="329">
        <v>3.8055555555555554</v>
      </c>
      <c r="KC867" s="329">
        <v>3990</v>
      </c>
      <c r="KD867" s="329">
        <v>3787</v>
      </c>
      <c r="KE867" s="330">
        <v>0.94912280701754381</v>
      </c>
      <c r="KF867" s="338">
        <v>2394</v>
      </c>
      <c r="KG867" s="338">
        <v>2438</v>
      </c>
      <c r="KH867" s="338">
        <v>2438</v>
      </c>
      <c r="KI867" s="330">
        <v>1.0183792815371764</v>
      </c>
      <c r="KJ867" s="338">
        <v>2992.5</v>
      </c>
      <c r="KK867" s="338">
        <v>2438</v>
      </c>
      <c r="KL867" s="333">
        <v>0.81470342522974104</v>
      </c>
      <c r="KM867" s="338">
        <v>1995</v>
      </c>
      <c r="KN867" s="338">
        <v>0</v>
      </c>
      <c r="KO867" s="333">
        <v>0</v>
      </c>
      <c r="KP867" s="329">
        <v>408</v>
      </c>
      <c r="KQ867" s="329">
        <v>0</v>
      </c>
      <c r="KR867" s="329">
        <v>0</v>
      </c>
      <c r="KS867" s="329">
        <v>0</v>
      </c>
      <c r="KT867" s="329">
        <v>0</v>
      </c>
      <c r="KU867" s="329">
        <v>2437</v>
      </c>
      <c r="KV867" s="329">
        <v>0</v>
      </c>
      <c r="KW867" s="329">
        <v>8</v>
      </c>
      <c r="KX867" s="329">
        <v>0</v>
      </c>
      <c r="KY867" s="329">
        <v>312</v>
      </c>
      <c r="KZ867" s="329">
        <v>89</v>
      </c>
      <c r="LA867" s="329">
        <v>1992</v>
      </c>
      <c r="LB867" s="329">
        <v>0</v>
      </c>
      <c r="LC867" s="329">
        <v>0</v>
      </c>
      <c r="LD867" s="329">
        <v>2328</v>
      </c>
      <c r="LE867" s="329">
        <v>0</v>
      </c>
      <c r="LF867" s="329">
        <v>0</v>
      </c>
      <c r="LG867" s="329">
        <v>1837</v>
      </c>
      <c r="LH867" s="329">
        <v>0</v>
      </c>
      <c r="LI867" s="329">
        <v>1929</v>
      </c>
      <c r="LJ867" s="329">
        <v>0</v>
      </c>
      <c r="LK867" s="329">
        <v>0</v>
      </c>
      <c r="LL867" s="329">
        <v>0</v>
      </c>
      <c r="LM867" s="329">
        <v>2437</v>
      </c>
      <c r="LN867" s="329">
        <v>0</v>
      </c>
      <c r="LO867" s="329">
        <v>0</v>
      </c>
      <c r="LP867" s="329">
        <v>0</v>
      </c>
      <c r="LQ867" s="329">
        <v>0</v>
      </c>
      <c r="LR867" s="329">
        <v>0</v>
      </c>
      <c r="LS867" s="329">
        <v>404</v>
      </c>
      <c r="LT867" s="329">
        <v>871</v>
      </c>
      <c r="LU867" s="329">
        <v>871</v>
      </c>
      <c r="LV867" s="329">
        <v>498</v>
      </c>
      <c r="LW867" s="329">
        <v>0</v>
      </c>
      <c r="LX867" s="329">
        <v>0</v>
      </c>
      <c r="LY867" s="329">
        <v>0</v>
      </c>
      <c r="LZ867" s="329">
        <v>0</v>
      </c>
      <c r="MA867" s="329">
        <v>0</v>
      </c>
      <c r="MB867" s="329">
        <v>0</v>
      </c>
      <c r="MC867" s="329">
        <v>481</v>
      </c>
      <c r="MD867" s="329">
        <v>0</v>
      </c>
      <c r="ME867" s="329">
        <v>137</v>
      </c>
      <c r="MF867" s="332">
        <v>6.5</v>
      </c>
      <c r="MG867" s="332">
        <v>6.9889253486464318</v>
      </c>
      <c r="MH867" s="332">
        <v>6.735438884331419</v>
      </c>
      <c r="MI867" s="330">
        <v>1.0752192844071433</v>
      </c>
      <c r="MJ867" s="332">
        <v>5</v>
      </c>
      <c r="MK867" s="332">
        <v>6.9889253486464318</v>
      </c>
      <c r="ML867" s="333">
        <v>1.3977850697292864</v>
      </c>
      <c r="MM867" s="332">
        <v>3</v>
      </c>
      <c r="MN867" s="332">
        <v>0</v>
      </c>
      <c r="MO867" s="333">
        <v>0</v>
      </c>
      <c r="MP867" s="329">
        <v>425.24030824662088</v>
      </c>
      <c r="MQ867" s="329">
        <v>287.69688269073009</v>
      </c>
      <c r="MR867" s="329">
        <v>286.68293683347008</v>
      </c>
      <c r="MS867" s="330">
        <v>0.67655129843401018</v>
      </c>
      <c r="MU867" s="329">
        <v>2142</v>
      </c>
      <c r="MV867" s="329">
        <v>2438</v>
      </c>
      <c r="MW867" s="344">
        <v>1.138188608776844</v>
      </c>
      <c r="MY867" s="338"/>
      <c r="MZ867" s="329"/>
      <c r="NA867" s="329"/>
      <c r="NB867" s="329"/>
      <c r="NC867" s="329"/>
      <c r="ND867" s="329"/>
      <c r="NE867" s="329"/>
      <c r="NF867" s="329"/>
      <c r="NG867" s="329"/>
      <c r="NH867" s="329"/>
      <c r="NI867" s="329"/>
      <c r="NJ867" s="329"/>
      <c r="NK867" s="329"/>
      <c r="NL867" s="329"/>
      <c r="NM867" s="329"/>
      <c r="NN867" s="329"/>
      <c r="NO867" s="329"/>
      <c r="NP867" s="329"/>
      <c r="NQ867" s="329"/>
      <c r="NR867" s="329"/>
      <c r="NS867" s="329"/>
      <c r="NT867" s="329"/>
      <c r="NU867" s="329"/>
      <c r="NV867" s="329"/>
      <c r="NW867" s="329"/>
      <c r="NX867" s="329"/>
      <c r="NY867" s="329"/>
      <c r="NZ867" s="329"/>
      <c r="OA867" s="329"/>
      <c r="OB867" s="329"/>
      <c r="OC867" s="329"/>
      <c r="OD867" s="329"/>
      <c r="OE867" s="329"/>
      <c r="OF867" s="329"/>
      <c r="OG867" s="329"/>
      <c r="OH867" s="329"/>
      <c r="OI867" s="329"/>
      <c r="OJ867" s="329"/>
      <c r="OK867" s="329"/>
      <c r="OL867" s="329"/>
      <c r="OM867" s="329"/>
      <c r="ON867" s="329"/>
      <c r="OO867" s="329"/>
      <c r="OP867" s="338"/>
      <c r="OQ867" s="329"/>
      <c r="OR867" s="329"/>
      <c r="OS867" s="329"/>
      <c r="OT867" s="329"/>
      <c r="OU867" s="329"/>
      <c r="OV867" s="329"/>
      <c r="OW867" s="329"/>
      <c r="OX867" s="329"/>
      <c r="OY867" s="329"/>
      <c r="OZ867" s="329"/>
      <c r="PA867" s="329"/>
      <c r="PB867" s="329"/>
      <c r="PC867" s="329"/>
      <c r="PD867" s="329"/>
      <c r="PE867" s="329"/>
      <c r="PF867" s="329"/>
      <c r="PG867" s="329"/>
      <c r="PH867" s="329"/>
      <c r="PI867" s="329"/>
      <c r="PJ867" s="329"/>
      <c r="PK867" s="329"/>
      <c r="PL867" s="329"/>
      <c r="PM867" s="329"/>
      <c r="PN867" s="329"/>
      <c r="PO867" s="329"/>
      <c r="PP867" s="329"/>
      <c r="PQ867" s="329"/>
      <c r="PR867" s="329"/>
      <c r="PS867" s="329"/>
      <c r="PT867" s="329"/>
      <c r="PU867" s="329"/>
      <c r="PV867" s="329"/>
      <c r="PW867" s="329"/>
      <c r="PX867" s="329"/>
      <c r="PY867" s="329"/>
      <c r="PZ867" s="329"/>
      <c r="QA867" s="329"/>
      <c r="QB867" s="329"/>
      <c r="QC867" s="329"/>
      <c r="QD867" s="329"/>
      <c r="QE867" s="329"/>
      <c r="QF867" s="329"/>
      <c r="QH867" s="330">
        <v>0.86624090935198172</v>
      </c>
      <c r="QI867" s="330">
        <v>0.86664615343340623</v>
      </c>
      <c r="QJ867" s="330">
        <v>0.86866889295094274</v>
      </c>
      <c r="QK867" s="330">
        <v>0.96074185045941363</v>
      </c>
      <c r="QL867" s="330">
        <v>1</v>
      </c>
      <c r="QM867" s="330">
        <v>1</v>
      </c>
      <c r="QN867" s="330">
        <v>1</v>
      </c>
      <c r="QO867" s="330">
        <v>1</v>
      </c>
      <c r="QP867" s="330">
        <v>1</v>
      </c>
      <c r="QQ867" s="330">
        <v>1</v>
      </c>
      <c r="QR867" s="330">
        <v>1</v>
      </c>
      <c r="QS867" s="330">
        <v>1</v>
      </c>
      <c r="QT867" s="330">
        <v>1</v>
      </c>
      <c r="QU867" s="330">
        <v>1</v>
      </c>
      <c r="QV867" s="330">
        <v>1</v>
      </c>
      <c r="QW867" s="330">
        <v>1</v>
      </c>
      <c r="QX867" s="330">
        <v>1</v>
      </c>
      <c r="QY867" s="330">
        <v>1</v>
      </c>
      <c r="QZ867" s="330">
        <v>1</v>
      </c>
      <c r="RA867" s="330"/>
      <c r="RB867" s="330"/>
      <c r="RC867" s="330"/>
      <c r="RD867" s="330"/>
      <c r="RE867" s="330"/>
      <c r="RF867" s="330"/>
      <c r="RG867" s="330"/>
      <c r="RH867" s="330">
        <v>0.98284681245966921</v>
      </c>
      <c r="RI867" s="328"/>
      <c r="RJ867" s="328"/>
      <c r="RK867" s="328"/>
      <c r="RL867" s="328"/>
      <c r="RM867" s="328"/>
      <c r="RN867" s="328"/>
      <c r="RO867" s="328"/>
      <c r="RP867" s="328"/>
      <c r="RQ867" s="328"/>
    </row>
    <row r="868" spans="3:485" ht="15.75" outlineLevel="1" x14ac:dyDescent="0.25">
      <c r="C868" s="348" t="s">
        <v>42</v>
      </c>
      <c r="D868" s="348" t="s">
        <v>665</v>
      </c>
      <c r="E868" s="325"/>
      <c r="F868" s="326"/>
      <c r="G868" s="327"/>
      <c r="H868" s="327"/>
      <c r="I868" s="327"/>
      <c r="J868" s="328"/>
      <c r="K868" s="329">
        <v>6</v>
      </c>
      <c r="L868" s="329">
        <v>6</v>
      </c>
      <c r="M868" s="329">
        <v>6</v>
      </c>
      <c r="N868" s="329">
        <v>0</v>
      </c>
      <c r="O868" s="329">
        <v>0</v>
      </c>
      <c r="P868" s="330">
        <v>1</v>
      </c>
      <c r="Q868" s="329">
        <v>180</v>
      </c>
      <c r="R868" s="329">
        <v>141</v>
      </c>
      <c r="S868" s="330">
        <v>0.78333333333333333</v>
      </c>
      <c r="T868" s="329">
        <v>108</v>
      </c>
      <c r="U868" s="329">
        <v>121</v>
      </c>
      <c r="V868" s="329">
        <v>121</v>
      </c>
      <c r="W868" s="330">
        <v>1.1203703703703705</v>
      </c>
      <c r="X868" s="329">
        <v>135</v>
      </c>
      <c r="Y868" s="329">
        <v>121</v>
      </c>
      <c r="Z868" s="330">
        <v>0.89629629629629626</v>
      </c>
      <c r="AA868" s="329">
        <v>90</v>
      </c>
      <c r="AB868" s="329">
        <v>0</v>
      </c>
      <c r="AC868" s="330">
        <v>0</v>
      </c>
      <c r="AD868" s="329">
        <v>2</v>
      </c>
      <c r="AE868" s="329">
        <v>0</v>
      </c>
      <c r="AF868" s="329">
        <v>0</v>
      </c>
      <c r="AG868" s="329">
        <v>0</v>
      </c>
      <c r="AH868" s="329">
        <v>0</v>
      </c>
      <c r="AI868" s="329">
        <v>108</v>
      </c>
      <c r="AJ868" s="329">
        <v>0</v>
      </c>
      <c r="AK868" s="329">
        <v>3</v>
      </c>
      <c r="AL868" s="329">
        <v>0</v>
      </c>
      <c r="AM868" s="329">
        <v>72</v>
      </c>
      <c r="AN868" s="329">
        <v>18</v>
      </c>
      <c r="AO868" s="329">
        <v>108</v>
      </c>
      <c r="AP868" s="329">
        <v>0</v>
      </c>
      <c r="AQ868" s="329">
        <v>0</v>
      </c>
      <c r="AR868" s="329">
        <v>0</v>
      </c>
      <c r="AS868" s="329">
        <v>0</v>
      </c>
      <c r="AT868" s="329">
        <v>0</v>
      </c>
      <c r="AU868" s="329">
        <v>2</v>
      </c>
      <c r="AV868" s="329">
        <v>0</v>
      </c>
      <c r="AW868" s="329">
        <v>2</v>
      </c>
      <c r="AX868" s="329">
        <v>0</v>
      </c>
      <c r="AY868" s="329">
        <v>0</v>
      </c>
      <c r="AZ868" s="329">
        <v>0</v>
      </c>
      <c r="BA868" s="329">
        <v>108</v>
      </c>
      <c r="BB868" s="329">
        <v>0</v>
      </c>
      <c r="BC868" s="329">
        <v>0</v>
      </c>
      <c r="BD868" s="329">
        <v>0</v>
      </c>
      <c r="BE868" s="329">
        <v>0</v>
      </c>
      <c r="BF868" s="329">
        <v>0</v>
      </c>
      <c r="BG868" s="329">
        <v>0</v>
      </c>
      <c r="BH868" s="329">
        <v>105</v>
      </c>
      <c r="BI868" s="329">
        <v>0</v>
      </c>
      <c r="BJ868" s="329">
        <v>63</v>
      </c>
      <c r="BK868" s="329">
        <v>0</v>
      </c>
      <c r="BL868" s="329">
        <v>0</v>
      </c>
      <c r="BM868" s="329">
        <v>0</v>
      </c>
      <c r="BN868" s="329">
        <v>0</v>
      </c>
      <c r="BO868" s="329">
        <v>0</v>
      </c>
      <c r="BP868" s="329">
        <v>0</v>
      </c>
      <c r="BQ868" s="329">
        <v>6</v>
      </c>
      <c r="BR868" s="329">
        <v>0</v>
      </c>
      <c r="BS868" s="329">
        <v>0</v>
      </c>
      <c r="BT868" s="331">
        <v>6.5</v>
      </c>
      <c r="BU868" s="332">
        <v>4.9338842975206614</v>
      </c>
      <c r="BV868" s="332">
        <v>4.884297520661157</v>
      </c>
      <c r="BW868" s="330">
        <v>0.75905912269548637</v>
      </c>
      <c r="BX868" s="331">
        <v>5</v>
      </c>
      <c r="BY868" s="332">
        <v>4.9338842975206614</v>
      </c>
      <c r="BZ868" s="330">
        <v>6.5871021775544385</v>
      </c>
      <c r="CA868" s="331">
        <v>3</v>
      </c>
      <c r="CB868" s="332">
        <v>0</v>
      </c>
      <c r="CC868" s="330">
        <v>0.45543547361729181</v>
      </c>
      <c r="CD868" s="329">
        <v>298.38989558681664</v>
      </c>
      <c r="CE868" s="329">
        <v>168.04132231404958</v>
      </c>
      <c r="CF868" s="329">
        <v>167.84297520661158</v>
      </c>
      <c r="CG868" s="330">
        <v>0.56316023028721462</v>
      </c>
      <c r="CH868" s="329">
        <v>32226.108723376194</v>
      </c>
      <c r="CI868" s="329">
        <v>20333</v>
      </c>
      <c r="CJ868" s="329">
        <v>20309</v>
      </c>
      <c r="CK868" s="330">
        <v>0.63094803578474978</v>
      </c>
      <c r="CL868" s="329">
        <v>-68697.403829683011</v>
      </c>
      <c r="CM868" s="334">
        <v>-0.29562980357090024</v>
      </c>
      <c r="CN868" s="336">
        <v>32226.108723376194</v>
      </c>
      <c r="CO868" s="336">
        <v>20333</v>
      </c>
      <c r="CP868" s="336">
        <v>0.63094803578474978</v>
      </c>
      <c r="CQ868" s="336">
        <v>0</v>
      </c>
      <c r="CR868" s="336">
        <v>0</v>
      </c>
      <c r="CS868" s="336">
        <v>0</v>
      </c>
      <c r="CT868" s="337">
        <v>40</v>
      </c>
      <c r="CU868" s="329">
        <v>0</v>
      </c>
      <c r="CV868" s="329">
        <v>0</v>
      </c>
      <c r="CW868" s="329">
        <v>0</v>
      </c>
      <c r="CX868" s="329">
        <v>0</v>
      </c>
      <c r="CY868" s="329">
        <v>9985</v>
      </c>
      <c r="CZ868" s="329">
        <v>0</v>
      </c>
      <c r="DA868" s="329">
        <v>400</v>
      </c>
      <c r="DB868" s="329">
        <v>0</v>
      </c>
      <c r="DC868" s="329">
        <v>288</v>
      </c>
      <c r="DD868" s="329">
        <v>360</v>
      </c>
      <c r="DE868" s="329">
        <v>540</v>
      </c>
      <c r="DF868" s="329">
        <v>0</v>
      </c>
      <c r="DG868" s="329">
        <v>0</v>
      </c>
      <c r="DH868" s="329">
        <v>0</v>
      </c>
      <c r="DI868" s="329">
        <v>0</v>
      </c>
      <c r="DJ868" s="329">
        <v>0</v>
      </c>
      <c r="DK868" s="329">
        <v>1920</v>
      </c>
      <c r="DL868" s="329">
        <v>0</v>
      </c>
      <c r="DM868" s="329">
        <v>10</v>
      </c>
      <c r="DN868" s="329">
        <v>0</v>
      </c>
      <c r="DO868" s="329">
        <v>0</v>
      </c>
      <c r="DP868" s="329">
        <v>0</v>
      </c>
      <c r="DQ868" s="329">
        <v>5230</v>
      </c>
      <c r="DR868" s="329">
        <v>0</v>
      </c>
      <c r="DS868" s="329">
        <v>0</v>
      </c>
      <c r="DT868" s="329">
        <v>0</v>
      </c>
      <c r="DU868" s="329">
        <v>0</v>
      </c>
      <c r="DV868" s="329">
        <v>0</v>
      </c>
      <c r="DW868" s="329">
        <v>0</v>
      </c>
      <c r="DX868" s="329">
        <v>852</v>
      </c>
      <c r="DY868" s="329">
        <v>0</v>
      </c>
      <c r="DZ868" s="329">
        <v>684</v>
      </c>
      <c r="EA868" s="329">
        <v>0</v>
      </c>
      <c r="EB868" s="329">
        <v>0</v>
      </c>
      <c r="EC868" s="329">
        <v>0</v>
      </c>
      <c r="ED868" s="329">
        <v>0</v>
      </c>
      <c r="EE868" s="329">
        <v>0</v>
      </c>
      <c r="EF868" s="329">
        <v>0</v>
      </c>
      <c r="EG868" s="329">
        <v>24</v>
      </c>
      <c r="EH868" s="329">
        <v>0</v>
      </c>
      <c r="EI868" s="329">
        <v>0</v>
      </c>
      <c r="EJ868" s="338">
        <v>77.733333333333334</v>
      </c>
      <c r="EK868" s="339">
        <v>77.583333333333329</v>
      </c>
      <c r="EL868" s="340">
        <v>0.33333333333333331</v>
      </c>
      <c r="EM868" s="340">
        <v>0</v>
      </c>
      <c r="EN868" s="340">
        <v>0</v>
      </c>
      <c r="EO868" s="340">
        <v>0</v>
      </c>
      <c r="EP868" s="340">
        <v>0</v>
      </c>
      <c r="EQ868" s="340">
        <v>33.283333333333324</v>
      </c>
      <c r="ER868" s="340">
        <v>0</v>
      </c>
      <c r="ES868" s="340">
        <v>0.83333333333333326</v>
      </c>
      <c r="ET868" s="340">
        <v>0</v>
      </c>
      <c r="EU868" s="340">
        <v>1.2</v>
      </c>
      <c r="EV868" s="340">
        <v>2</v>
      </c>
      <c r="EW868" s="340">
        <v>1.8</v>
      </c>
      <c r="EX868" s="340">
        <v>0</v>
      </c>
      <c r="EY868" s="340">
        <v>0</v>
      </c>
      <c r="EZ868" s="340">
        <v>0</v>
      </c>
      <c r="FA868" s="340">
        <v>0</v>
      </c>
      <c r="FB868" s="340">
        <v>0</v>
      </c>
      <c r="FC868" s="340">
        <v>10</v>
      </c>
      <c r="FD868" s="340">
        <v>0</v>
      </c>
      <c r="FE868" s="340">
        <v>3.3333333333333333E-2</v>
      </c>
      <c r="FF868" s="340">
        <v>0</v>
      </c>
      <c r="FG868" s="340">
        <v>0</v>
      </c>
      <c r="FH868" s="340">
        <v>0</v>
      </c>
      <c r="FI868" s="340">
        <v>17.433333333333334</v>
      </c>
      <c r="FJ868" s="340">
        <v>0</v>
      </c>
      <c r="FK868" s="340">
        <v>0</v>
      </c>
      <c r="FL868" s="340">
        <v>0</v>
      </c>
      <c r="FM868" s="340">
        <v>0</v>
      </c>
      <c r="FN868" s="340">
        <v>0</v>
      </c>
      <c r="FO868" s="340">
        <v>0</v>
      </c>
      <c r="FP868" s="340">
        <v>5.9166666666666661</v>
      </c>
      <c r="FQ868" s="340">
        <v>0</v>
      </c>
      <c r="FR868" s="340">
        <v>4.7500000000000009</v>
      </c>
      <c r="FS868" s="340">
        <v>0</v>
      </c>
      <c r="FT868" s="340">
        <v>0</v>
      </c>
      <c r="FU868" s="340">
        <v>0</v>
      </c>
      <c r="FV868" s="340">
        <v>0</v>
      </c>
      <c r="FW868" s="340">
        <v>0</v>
      </c>
      <c r="FX868" s="340">
        <v>0</v>
      </c>
      <c r="FY868" s="340">
        <v>0.15</v>
      </c>
      <c r="FZ868" s="340">
        <v>0</v>
      </c>
      <c r="GA868" s="340">
        <v>0</v>
      </c>
      <c r="GB868" s="189"/>
      <c r="GC868" s="189"/>
      <c r="GD868" s="189"/>
      <c r="GE868" s="338">
        <v>837878.82680778112</v>
      </c>
      <c r="GF868" s="338">
        <v>357601</v>
      </c>
      <c r="GG868" s="338">
        <v>356997</v>
      </c>
      <c r="GH868" s="329">
        <v>480881.82680778112</v>
      </c>
      <c r="GI868" s="330">
        <v>0.4267932170602966</v>
      </c>
      <c r="GJ868" s="330">
        <v>0.58403282334566908</v>
      </c>
      <c r="GK868" s="329"/>
      <c r="GL868" s="329">
        <v>0</v>
      </c>
      <c r="GM868" s="329">
        <v>18789.315789473683</v>
      </c>
      <c r="GN868" s="329">
        <v>3131.5526315789475</v>
      </c>
      <c r="GO868" s="329">
        <v>837878.82680778112</v>
      </c>
      <c r="GP868" s="329">
        <v>357601</v>
      </c>
      <c r="GQ868" s="336">
        <v>0.4267932170602966</v>
      </c>
      <c r="GR868" s="329">
        <v>0</v>
      </c>
      <c r="GS868" s="329">
        <v>0</v>
      </c>
      <c r="GT868" s="336">
        <v>0</v>
      </c>
      <c r="GU868" s="343">
        <v>760</v>
      </c>
      <c r="GV868" s="343">
        <v>0</v>
      </c>
      <c r="GW868" s="343">
        <v>0</v>
      </c>
      <c r="GX868" s="343">
        <v>0</v>
      </c>
      <c r="GY868" s="343">
        <v>0</v>
      </c>
      <c r="GZ868" s="343">
        <v>174655</v>
      </c>
      <c r="HA868" s="343">
        <v>0</v>
      </c>
      <c r="HB868" s="343">
        <v>4240</v>
      </c>
      <c r="HC868" s="343">
        <v>0</v>
      </c>
      <c r="HD868" s="343">
        <v>5892</v>
      </c>
      <c r="HE868" s="343">
        <v>2420</v>
      </c>
      <c r="HF868" s="343">
        <v>10255</v>
      </c>
      <c r="HG868" s="343">
        <v>0</v>
      </c>
      <c r="HH868" s="343">
        <v>0</v>
      </c>
      <c r="HI868" s="343">
        <v>6936</v>
      </c>
      <c r="HJ868" s="343">
        <v>0</v>
      </c>
      <c r="HK868" s="343">
        <v>0</v>
      </c>
      <c r="HL868" s="343">
        <v>36480</v>
      </c>
      <c r="HM868" s="343">
        <v>0</v>
      </c>
      <c r="HN868" s="343">
        <v>2590</v>
      </c>
      <c r="HO868" s="343">
        <v>0</v>
      </c>
      <c r="HP868" s="343">
        <v>0</v>
      </c>
      <c r="HQ868" s="343">
        <v>0</v>
      </c>
      <c r="HR868" s="343">
        <v>91405</v>
      </c>
      <c r="HS868" s="343">
        <v>0</v>
      </c>
      <c r="HT868" s="343">
        <v>0</v>
      </c>
      <c r="HU868" s="343">
        <v>0</v>
      </c>
      <c r="HV868" s="343">
        <v>0</v>
      </c>
      <c r="HW868" s="343">
        <v>0</v>
      </c>
      <c r="HX868" s="343">
        <v>0</v>
      </c>
      <c r="HY868" s="343">
        <v>5332</v>
      </c>
      <c r="HZ868" s="343">
        <v>7916</v>
      </c>
      <c r="IA868" s="343">
        <v>8116</v>
      </c>
      <c r="IB868" s="343">
        <v>0</v>
      </c>
      <c r="IC868" s="343">
        <v>0</v>
      </c>
      <c r="ID868" s="343">
        <v>0</v>
      </c>
      <c r="IE868" s="343">
        <v>0</v>
      </c>
      <c r="IF868" s="343">
        <v>0</v>
      </c>
      <c r="IG868" s="343">
        <v>0</v>
      </c>
      <c r="IH868" s="343">
        <v>604</v>
      </c>
      <c r="II868" s="343">
        <v>0</v>
      </c>
      <c r="IJ868" s="343">
        <v>0</v>
      </c>
      <c r="IK868" s="338">
        <v>1345.3805555555555</v>
      </c>
      <c r="IL868" s="338">
        <v>1341.6055555555554</v>
      </c>
      <c r="IM868" s="329">
        <v>6.3333333333333321</v>
      </c>
      <c r="IN868" s="329">
        <v>0</v>
      </c>
      <c r="IO868" s="329">
        <v>0</v>
      </c>
      <c r="IP868" s="329">
        <v>0</v>
      </c>
      <c r="IQ868" s="329">
        <v>0</v>
      </c>
      <c r="IR868" s="329">
        <v>582.18333333333328</v>
      </c>
      <c r="IS868" s="329">
        <v>0</v>
      </c>
      <c r="IT868" s="329">
        <v>8.8333333333333339</v>
      </c>
      <c r="IU868" s="329">
        <v>0</v>
      </c>
      <c r="IV868" s="329">
        <v>24.549999999999994</v>
      </c>
      <c r="IW868" s="329">
        <v>13.444444444444446</v>
      </c>
      <c r="IX868" s="329">
        <v>34.183333333333323</v>
      </c>
      <c r="IY868" s="329">
        <v>0</v>
      </c>
      <c r="IZ868" s="329">
        <v>0</v>
      </c>
      <c r="JA868" s="329">
        <v>20.400000000000002</v>
      </c>
      <c r="JB868" s="329">
        <v>0</v>
      </c>
      <c r="JC868" s="329">
        <v>0</v>
      </c>
      <c r="JD868" s="329">
        <v>190</v>
      </c>
      <c r="JE868" s="329">
        <v>0</v>
      </c>
      <c r="JF868" s="329">
        <v>8.6333333333333329</v>
      </c>
      <c r="JG868" s="329">
        <v>0</v>
      </c>
      <c r="JH868" s="329">
        <v>0</v>
      </c>
      <c r="JI868" s="329">
        <v>0</v>
      </c>
      <c r="JJ868" s="329">
        <v>304.68333333333328</v>
      </c>
      <c r="JK868" s="329">
        <v>0</v>
      </c>
      <c r="JL868" s="329">
        <v>0</v>
      </c>
      <c r="JM868" s="329">
        <v>0</v>
      </c>
      <c r="JN868" s="329">
        <v>0</v>
      </c>
      <c r="JO868" s="329">
        <v>0</v>
      </c>
      <c r="JP868" s="329">
        <v>0</v>
      </c>
      <c r="JQ868" s="329">
        <v>37.027777777777771</v>
      </c>
      <c r="JR868" s="329">
        <v>54.972222222222221</v>
      </c>
      <c r="JS868" s="329">
        <v>56.3611111111111</v>
      </c>
      <c r="JT868" s="329">
        <v>0</v>
      </c>
      <c r="JU868" s="329">
        <v>0</v>
      </c>
      <c r="JV868" s="329">
        <v>0</v>
      </c>
      <c r="JW868" s="329">
        <v>0</v>
      </c>
      <c r="JX868" s="329">
        <v>0</v>
      </c>
      <c r="JY868" s="329">
        <v>0</v>
      </c>
      <c r="JZ868" s="329">
        <v>3.7750000000000008</v>
      </c>
      <c r="KA868" s="329">
        <v>0</v>
      </c>
      <c r="KB868" s="329">
        <v>0</v>
      </c>
      <c r="KC868" s="329">
        <v>3420</v>
      </c>
      <c r="KD868" s="329">
        <v>2710</v>
      </c>
      <c r="KE868" s="330">
        <v>0.79239766081871343</v>
      </c>
      <c r="KF868" s="338">
        <v>2052</v>
      </c>
      <c r="KG868" s="338">
        <v>2113</v>
      </c>
      <c r="KH868" s="338">
        <v>2113</v>
      </c>
      <c r="KI868" s="330">
        <v>1.0297270955165692</v>
      </c>
      <c r="KJ868" s="338">
        <v>2565</v>
      </c>
      <c r="KK868" s="338">
        <v>2113</v>
      </c>
      <c r="KL868" s="333">
        <v>0.82378167641325539</v>
      </c>
      <c r="KM868" s="338">
        <v>1710</v>
      </c>
      <c r="KN868" s="338">
        <v>0</v>
      </c>
      <c r="KO868" s="333">
        <v>0</v>
      </c>
      <c r="KP868" s="329">
        <v>38</v>
      </c>
      <c r="KQ868" s="329">
        <v>0</v>
      </c>
      <c r="KR868" s="329">
        <v>0</v>
      </c>
      <c r="KS868" s="329">
        <v>0</v>
      </c>
      <c r="KT868" s="329">
        <v>0</v>
      </c>
      <c r="KU868" s="329">
        <v>2052</v>
      </c>
      <c r="KV868" s="329">
        <v>0</v>
      </c>
      <c r="KW868" s="329">
        <v>33</v>
      </c>
      <c r="KX868" s="329">
        <v>0</v>
      </c>
      <c r="KY868" s="329">
        <v>1473</v>
      </c>
      <c r="KZ868" s="329">
        <v>121</v>
      </c>
      <c r="LA868" s="329">
        <v>2051</v>
      </c>
      <c r="LB868" s="329">
        <v>0</v>
      </c>
      <c r="LC868" s="329">
        <v>0</v>
      </c>
      <c r="LD868" s="329">
        <v>408</v>
      </c>
      <c r="LE868" s="329">
        <v>0</v>
      </c>
      <c r="LF868" s="329">
        <v>0</v>
      </c>
      <c r="LG868" s="329">
        <v>38</v>
      </c>
      <c r="LH868" s="329">
        <v>0</v>
      </c>
      <c r="LI868" s="329">
        <v>518</v>
      </c>
      <c r="LJ868" s="329">
        <v>0</v>
      </c>
      <c r="LK868" s="329">
        <v>0</v>
      </c>
      <c r="LL868" s="329">
        <v>0</v>
      </c>
      <c r="LM868" s="329">
        <v>2049</v>
      </c>
      <c r="LN868" s="329">
        <v>0</v>
      </c>
      <c r="LO868" s="329">
        <v>0</v>
      </c>
      <c r="LP868" s="329">
        <v>0</v>
      </c>
      <c r="LQ868" s="329">
        <v>0</v>
      </c>
      <c r="LR868" s="329">
        <v>0</v>
      </c>
      <c r="LS868" s="329">
        <v>0</v>
      </c>
      <c r="LT868" s="329">
        <v>591</v>
      </c>
      <c r="LU868" s="329">
        <v>689</v>
      </c>
      <c r="LV868" s="329">
        <v>737</v>
      </c>
      <c r="LW868" s="329">
        <v>0</v>
      </c>
      <c r="LX868" s="329">
        <v>0</v>
      </c>
      <c r="LY868" s="329">
        <v>0</v>
      </c>
      <c r="LZ868" s="329">
        <v>0</v>
      </c>
      <c r="MA868" s="329">
        <v>0</v>
      </c>
      <c r="MB868" s="329">
        <v>0</v>
      </c>
      <c r="MC868" s="329">
        <v>122</v>
      </c>
      <c r="MD868" s="329">
        <v>0</v>
      </c>
      <c r="ME868" s="329">
        <v>0</v>
      </c>
      <c r="MF868" s="332">
        <v>6.5</v>
      </c>
      <c r="MG868" s="332">
        <v>5.1680075721722671</v>
      </c>
      <c r="MH868" s="332">
        <v>5.1102697586370089</v>
      </c>
      <c r="MI868" s="330">
        <v>0.79507808802650259</v>
      </c>
      <c r="MJ868" s="332">
        <v>5</v>
      </c>
      <c r="MK868" s="332">
        <v>5.1680075721722671</v>
      </c>
      <c r="ML868" s="333">
        <v>1.0336015144344535</v>
      </c>
      <c r="MM868" s="332">
        <v>3</v>
      </c>
      <c r="MN868" s="332">
        <v>0</v>
      </c>
      <c r="MO868" s="333">
        <v>0</v>
      </c>
      <c r="MP868" s="329">
        <v>408.32301501353857</v>
      </c>
      <c r="MQ868" s="329">
        <v>169.23852342640794</v>
      </c>
      <c r="MR868" s="329">
        <v>168.95267392333176</v>
      </c>
      <c r="MS868" s="330">
        <v>0.41447216346792642</v>
      </c>
      <c r="MU868" s="329">
        <v>1836</v>
      </c>
      <c r="MV868" s="329">
        <v>2113</v>
      </c>
      <c r="MW868" s="344">
        <v>1.1508714596949892</v>
      </c>
      <c r="MY868" s="338"/>
      <c r="MZ868" s="329"/>
      <c r="NA868" s="329"/>
      <c r="NB868" s="329"/>
      <c r="NC868" s="329"/>
      <c r="ND868" s="329"/>
      <c r="NE868" s="329"/>
      <c r="NF868" s="329"/>
      <c r="NG868" s="329"/>
      <c r="NH868" s="329"/>
      <c r="NI868" s="329"/>
      <c r="NJ868" s="329"/>
      <c r="NK868" s="329"/>
      <c r="NL868" s="329"/>
      <c r="NM868" s="329"/>
      <c r="NN868" s="329"/>
      <c r="NO868" s="329"/>
      <c r="NP868" s="329"/>
      <c r="NQ868" s="329"/>
      <c r="NR868" s="329"/>
      <c r="NS868" s="329"/>
      <c r="NT868" s="329"/>
      <c r="NU868" s="329"/>
      <c r="NV868" s="329"/>
      <c r="NW868" s="329"/>
      <c r="NX868" s="329"/>
      <c r="NY868" s="329"/>
      <c r="NZ868" s="329"/>
      <c r="OA868" s="329"/>
      <c r="OB868" s="329"/>
      <c r="OC868" s="329"/>
      <c r="OD868" s="329"/>
      <c r="OE868" s="329"/>
      <c r="OF868" s="329"/>
      <c r="OG868" s="329"/>
      <c r="OH868" s="329"/>
      <c r="OI868" s="329"/>
      <c r="OJ868" s="329"/>
      <c r="OK868" s="329"/>
      <c r="OL868" s="329"/>
      <c r="OM868" s="329"/>
      <c r="ON868" s="329"/>
      <c r="OO868" s="329"/>
      <c r="OP868" s="338"/>
      <c r="OQ868" s="329"/>
      <c r="OR868" s="329"/>
      <c r="OS868" s="329"/>
      <c r="OT868" s="329"/>
      <c r="OU868" s="329"/>
      <c r="OV868" s="329"/>
      <c r="OW868" s="329"/>
      <c r="OX868" s="329"/>
      <c r="OY868" s="329"/>
      <c r="OZ868" s="329"/>
      <c r="PA868" s="329"/>
      <c r="PB868" s="329"/>
      <c r="PC868" s="329"/>
      <c r="PD868" s="329"/>
      <c r="PE868" s="329"/>
      <c r="PF868" s="329"/>
      <c r="PG868" s="329"/>
      <c r="PH868" s="329"/>
      <c r="PI868" s="329"/>
      <c r="PJ868" s="329"/>
      <c r="PK868" s="329"/>
      <c r="PL868" s="329"/>
      <c r="PM868" s="329"/>
      <c r="PN868" s="329"/>
      <c r="PO868" s="329"/>
      <c r="PP868" s="329"/>
      <c r="PQ868" s="329"/>
      <c r="PR868" s="329"/>
      <c r="PS868" s="329"/>
      <c r="PT868" s="329"/>
      <c r="PU868" s="329"/>
      <c r="PV868" s="329"/>
      <c r="PW868" s="329"/>
      <c r="PX868" s="329"/>
      <c r="PY868" s="329"/>
      <c r="PZ868" s="329"/>
      <c r="QA868" s="329"/>
      <c r="QB868" s="329"/>
      <c r="QC868" s="329"/>
      <c r="QD868" s="329"/>
      <c r="QE868" s="329"/>
      <c r="QF868" s="329"/>
      <c r="QH868" s="330">
        <v>0.72947247105410951</v>
      </c>
      <c r="QI868" s="330">
        <v>0.78138861160727691</v>
      </c>
      <c r="QJ868" s="330">
        <v>0.81672635142566252</v>
      </c>
      <c r="QK868" s="330">
        <v>0.82510465121722709</v>
      </c>
      <c r="QL868" s="330">
        <v>0.86007825547640115</v>
      </c>
      <c r="QM868" s="330">
        <v>0.82423607010208477</v>
      </c>
      <c r="QN868" s="330">
        <v>0.83717353629179581</v>
      </c>
      <c r="QO868" s="330">
        <v>0.80352688214324275</v>
      </c>
      <c r="QP868" s="330">
        <v>0.80352688214324275</v>
      </c>
      <c r="QQ868" s="330">
        <v>0.81288234783941105</v>
      </c>
      <c r="QR868" s="330">
        <v>0.81288234783941105</v>
      </c>
      <c r="QS868" s="330">
        <v>0.81288234783941105</v>
      </c>
      <c r="QT868" s="330">
        <v>0.81700214754407086</v>
      </c>
      <c r="QU868" s="330">
        <v>0.8425449573803877</v>
      </c>
      <c r="QV868" s="330">
        <v>0.83391997992058042</v>
      </c>
      <c r="QW868" s="330">
        <v>0.80322404673864412</v>
      </c>
      <c r="QX868" s="330">
        <v>0.81562394395609206</v>
      </c>
      <c r="QY868" s="330">
        <v>0.82609505760117863</v>
      </c>
      <c r="QZ868" s="330">
        <v>0.81700214754407086</v>
      </c>
      <c r="RA868" s="330"/>
      <c r="RB868" s="330"/>
      <c r="RC868" s="330"/>
      <c r="RD868" s="330"/>
      <c r="RE868" s="330"/>
      <c r="RF868" s="330"/>
      <c r="RG868" s="330"/>
      <c r="RH868" s="330">
        <v>0.81373327341165147</v>
      </c>
      <c r="RI868" s="328"/>
      <c r="RJ868" s="328"/>
      <c r="RK868" s="328"/>
      <c r="RL868" s="328"/>
      <c r="RM868" s="328"/>
      <c r="RN868" s="328"/>
      <c r="RO868" s="328"/>
      <c r="RP868" s="328"/>
      <c r="RQ868" s="328"/>
    </row>
    <row r="869" spans="3:485" ht="15.75" outlineLevel="1" x14ac:dyDescent="0.25">
      <c r="C869" s="348" t="s">
        <v>42</v>
      </c>
      <c r="D869" s="348" t="s">
        <v>666</v>
      </c>
      <c r="E869" s="325"/>
      <c r="F869" s="326"/>
      <c r="G869" s="327"/>
      <c r="H869" s="327"/>
      <c r="I869" s="327"/>
      <c r="J869" s="328"/>
      <c r="K869" s="329">
        <v>6</v>
      </c>
      <c r="L869" s="329">
        <v>6</v>
      </c>
      <c r="M869" s="329">
        <v>6</v>
      </c>
      <c r="N869" s="329">
        <v>0</v>
      </c>
      <c r="O869" s="329">
        <v>0</v>
      </c>
      <c r="P869" s="330">
        <v>1</v>
      </c>
      <c r="Q869" s="329">
        <v>180</v>
      </c>
      <c r="R869" s="329">
        <v>150</v>
      </c>
      <c r="S869" s="330">
        <v>0.83333333333333337</v>
      </c>
      <c r="T869" s="329">
        <v>108</v>
      </c>
      <c r="U869" s="329">
        <v>91</v>
      </c>
      <c r="V869" s="329">
        <v>91</v>
      </c>
      <c r="W869" s="330">
        <v>0.84259259259259256</v>
      </c>
      <c r="X869" s="329">
        <v>135</v>
      </c>
      <c r="Y869" s="329">
        <v>91</v>
      </c>
      <c r="Z869" s="330">
        <v>0.67407407407407405</v>
      </c>
      <c r="AA869" s="329">
        <v>90</v>
      </c>
      <c r="AB869" s="329">
        <v>0</v>
      </c>
      <c r="AC869" s="330">
        <v>0</v>
      </c>
      <c r="AD869" s="329">
        <v>16</v>
      </c>
      <c r="AE869" s="329">
        <v>0</v>
      </c>
      <c r="AF869" s="329">
        <v>0</v>
      </c>
      <c r="AG869" s="329">
        <v>0</v>
      </c>
      <c r="AH869" s="329">
        <v>0</v>
      </c>
      <c r="AI869" s="329">
        <v>89</v>
      </c>
      <c r="AJ869" s="329">
        <v>0</v>
      </c>
      <c r="AK869" s="329">
        <v>1</v>
      </c>
      <c r="AL869" s="329">
        <v>0</v>
      </c>
      <c r="AM869" s="329">
        <v>11</v>
      </c>
      <c r="AN869" s="329">
        <v>2</v>
      </c>
      <c r="AO869" s="329">
        <v>23</v>
      </c>
      <c r="AP869" s="329">
        <v>0</v>
      </c>
      <c r="AQ869" s="329">
        <v>0</v>
      </c>
      <c r="AR869" s="329">
        <v>13</v>
      </c>
      <c r="AS869" s="329">
        <v>0</v>
      </c>
      <c r="AT869" s="329">
        <v>0</v>
      </c>
      <c r="AU869" s="329">
        <v>51</v>
      </c>
      <c r="AV869" s="329">
        <v>0</v>
      </c>
      <c r="AW869" s="329">
        <v>6</v>
      </c>
      <c r="AX869" s="329">
        <v>0</v>
      </c>
      <c r="AY869" s="329">
        <v>0</v>
      </c>
      <c r="AZ869" s="329">
        <v>0</v>
      </c>
      <c r="BA869" s="329">
        <v>90</v>
      </c>
      <c r="BB869" s="329">
        <v>0</v>
      </c>
      <c r="BC869" s="329">
        <v>0</v>
      </c>
      <c r="BD869" s="329">
        <v>0</v>
      </c>
      <c r="BE869" s="329">
        <v>0</v>
      </c>
      <c r="BF869" s="329">
        <v>0</v>
      </c>
      <c r="BG869" s="329">
        <v>29</v>
      </c>
      <c r="BH869" s="329">
        <v>35</v>
      </c>
      <c r="BI869" s="329">
        <v>19</v>
      </c>
      <c r="BJ869" s="329">
        <v>40</v>
      </c>
      <c r="BK869" s="329">
        <v>0</v>
      </c>
      <c r="BL869" s="329">
        <v>0</v>
      </c>
      <c r="BM869" s="329">
        <v>0</v>
      </c>
      <c r="BN869" s="329">
        <v>0</v>
      </c>
      <c r="BO869" s="329">
        <v>0</v>
      </c>
      <c r="BP869" s="329">
        <v>0</v>
      </c>
      <c r="BQ869" s="329">
        <v>0</v>
      </c>
      <c r="BR869" s="329">
        <v>0</v>
      </c>
      <c r="BS869" s="329">
        <v>0</v>
      </c>
      <c r="BT869" s="331">
        <v>6.5</v>
      </c>
      <c r="BU869" s="332">
        <v>4.6703296703296706</v>
      </c>
      <c r="BV869" s="332">
        <v>4.6703296703296706</v>
      </c>
      <c r="BW869" s="330">
        <v>0.7185122569737955</v>
      </c>
      <c r="BX869" s="331">
        <v>5</v>
      </c>
      <c r="BY869" s="332">
        <v>4.6703296703296706</v>
      </c>
      <c r="BZ869" s="330">
        <v>6.958823529411764</v>
      </c>
      <c r="CA869" s="331">
        <v>3</v>
      </c>
      <c r="CB869" s="332">
        <v>0</v>
      </c>
      <c r="CC869" s="330">
        <v>0.43110735418427731</v>
      </c>
      <c r="CD869" s="329">
        <v>291.26738846430942</v>
      </c>
      <c r="CE869" s="329">
        <v>295.2967032967033</v>
      </c>
      <c r="CF869" s="329">
        <v>295.2967032967033</v>
      </c>
      <c r="CG869" s="330">
        <v>1.0138337314508095</v>
      </c>
      <c r="CH869" s="329">
        <v>31456.877954145417</v>
      </c>
      <c r="CI869" s="329">
        <v>26872</v>
      </c>
      <c r="CJ869" s="329">
        <v>26872</v>
      </c>
      <c r="CK869" s="330">
        <v>0.85424879224095995</v>
      </c>
      <c r="CL869" s="329">
        <v>-52992.260972540127</v>
      </c>
      <c r="CM869" s="334">
        <v>-0.50709291332039419</v>
      </c>
      <c r="CN869" s="336">
        <v>31456.877954145417</v>
      </c>
      <c r="CO869" s="336">
        <v>26872</v>
      </c>
      <c r="CP869" s="336">
        <v>0.85424879224095995</v>
      </c>
      <c r="CQ869" s="336">
        <v>0</v>
      </c>
      <c r="CR869" s="336">
        <v>0</v>
      </c>
      <c r="CS869" s="336">
        <v>0</v>
      </c>
      <c r="CT869" s="337">
        <v>320</v>
      </c>
      <c r="CU869" s="329">
        <v>0</v>
      </c>
      <c r="CV869" s="329">
        <v>0</v>
      </c>
      <c r="CW869" s="329">
        <v>0</v>
      </c>
      <c r="CX869" s="329">
        <v>0</v>
      </c>
      <c r="CY869" s="329">
        <v>7385</v>
      </c>
      <c r="CZ869" s="329">
        <v>0</v>
      </c>
      <c r="DA869" s="329">
        <v>80</v>
      </c>
      <c r="DB869" s="329">
        <v>0</v>
      </c>
      <c r="DC869" s="329">
        <v>44</v>
      </c>
      <c r="DD869" s="329">
        <v>40</v>
      </c>
      <c r="DE869" s="329">
        <v>115</v>
      </c>
      <c r="DF869" s="329">
        <v>0</v>
      </c>
      <c r="DG869" s="329">
        <v>0</v>
      </c>
      <c r="DH869" s="329">
        <v>221</v>
      </c>
      <c r="DI869" s="329">
        <v>0</v>
      </c>
      <c r="DJ869" s="329">
        <v>0</v>
      </c>
      <c r="DK869" s="329">
        <v>14016</v>
      </c>
      <c r="DL869" s="329">
        <v>0</v>
      </c>
      <c r="DM869" s="329">
        <v>30</v>
      </c>
      <c r="DN869" s="329">
        <v>0</v>
      </c>
      <c r="DO869" s="329">
        <v>0</v>
      </c>
      <c r="DP869" s="329">
        <v>0</v>
      </c>
      <c r="DQ869" s="329">
        <v>2565</v>
      </c>
      <c r="DR869" s="329">
        <v>0</v>
      </c>
      <c r="DS869" s="329">
        <v>0</v>
      </c>
      <c r="DT869" s="329">
        <v>0</v>
      </c>
      <c r="DU869" s="329">
        <v>0</v>
      </c>
      <c r="DV869" s="329">
        <v>0</v>
      </c>
      <c r="DW869" s="329">
        <v>928</v>
      </c>
      <c r="DX869" s="329">
        <v>420</v>
      </c>
      <c r="DY869" s="329">
        <v>228</v>
      </c>
      <c r="DZ869" s="329">
        <v>480</v>
      </c>
      <c r="EA869" s="329">
        <v>0</v>
      </c>
      <c r="EB869" s="329">
        <v>0</v>
      </c>
      <c r="EC869" s="329">
        <v>0</v>
      </c>
      <c r="ED869" s="329">
        <v>0</v>
      </c>
      <c r="EE869" s="329">
        <v>0</v>
      </c>
      <c r="EF869" s="329">
        <v>0</v>
      </c>
      <c r="EG869" s="329">
        <v>0</v>
      </c>
      <c r="EH869" s="329">
        <v>0</v>
      </c>
      <c r="EI869" s="329">
        <v>0</v>
      </c>
      <c r="EJ869" s="338">
        <v>123.20555555555556</v>
      </c>
      <c r="EK869" s="339">
        <v>123.20555555555553</v>
      </c>
      <c r="EL869" s="340">
        <v>2.666666666666667</v>
      </c>
      <c r="EM869" s="340">
        <v>0</v>
      </c>
      <c r="EN869" s="340">
        <v>0</v>
      </c>
      <c r="EO869" s="340">
        <v>0</v>
      </c>
      <c r="EP869" s="340">
        <v>0</v>
      </c>
      <c r="EQ869" s="340">
        <v>24.616666666666667</v>
      </c>
      <c r="ER869" s="340">
        <v>0</v>
      </c>
      <c r="ES869" s="340">
        <v>0.16666666666666666</v>
      </c>
      <c r="ET869" s="340">
        <v>0</v>
      </c>
      <c r="EU869" s="340">
        <v>0.18333333333333332</v>
      </c>
      <c r="EV869" s="340">
        <v>0.22222222222222221</v>
      </c>
      <c r="EW869" s="340">
        <v>0.3833333333333333</v>
      </c>
      <c r="EX869" s="340">
        <v>0</v>
      </c>
      <c r="EY869" s="340">
        <v>0</v>
      </c>
      <c r="EZ869" s="340">
        <v>0.65</v>
      </c>
      <c r="FA869" s="340">
        <v>0</v>
      </c>
      <c r="FB869" s="340">
        <v>0</v>
      </c>
      <c r="FC869" s="340">
        <v>73</v>
      </c>
      <c r="FD869" s="340">
        <v>0</v>
      </c>
      <c r="FE869" s="340">
        <v>0.1</v>
      </c>
      <c r="FF869" s="340">
        <v>0</v>
      </c>
      <c r="FG869" s="340">
        <v>0</v>
      </c>
      <c r="FH869" s="340">
        <v>0</v>
      </c>
      <c r="FI869" s="340">
        <v>8.5500000000000007</v>
      </c>
      <c r="FJ869" s="340">
        <v>0</v>
      </c>
      <c r="FK869" s="340">
        <v>0</v>
      </c>
      <c r="FL869" s="340">
        <v>0</v>
      </c>
      <c r="FM869" s="340">
        <v>0</v>
      </c>
      <c r="FN869" s="340">
        <v>0</v>
      </c>
      <c r="FO869" s="340">
        <v>4.833333333333333</v>
      </c>
      <c r="FP869" s="340">
        <v>2.9166666666666661</v>
      </c>
      <c r="FQ869" s="340">
        <v>1.5833333333333333</v>
      </c>
      <c r="FR869" s="340">
        <v>3.333333333333333</v>
      </c>
      <c r="FS869" s="340">
        <v>0</v>
      </c>
      <c r="FT869" s="340">
        <v>0</v>
      </c>
      <c r="FU869" s="340">
        <v>0</v>
      </c>
      <c r="FV869" s="340">
        <v>0</v>
      </c>
      <c r="FW869" s="340">
        <v>0</v>
      </c>
      <c r="FX869" s="340">
        <v>0</v>
      </c>
      <c r="FY869" s="340">
        <v>0</v>
      </c>
      <c r="FZ869" s="340">
        <v>0</v>
      </c>
      <c r="GA869" s="340">
        <v>0</v>
      </c>
      <c r="GB869" s="189"/>
      <c r="GC869" s="189"/>
      <c r="GD869" s="189"/>
      <c r="GE869" s="338">
        <v>817878.82680778089</v>
      </c>
      <c r="GF869" s="338">
        <v>446981</v>
      </c>
      <c r="GG869" s="338">
        <v>446933</v>
      </c>
      <c r="GH869" s="329">
        <v>370945.82680778089</v>
      </c>
      <c r="GI869" s="330">
        <v>0.54651249714409122</v>
      </c>
      <c r="GJ869" s="330">
        <v>0.74785920661823002</v>
      </c>
      <c r="GK869" s="329"/>
      <c r="GL869" s="329">
        <v>0</v>
      </c>
      <c r="GM869" s="329">
        <v>23522.78947368421</v>
      </c>
      <c r="GN869" s="329">
        <v>3920.4649122807014</v>
      </c>
      <c r="GO869" s="329">
        <v>817878.82680778089</v>
      </c>
      <c r="GP869" s="329">
        <v>446981</v>
      </c>
      <c r="GQ869" s="336">
        <v>0.54651249714409122</v>
      </c>
      <c r="GR869" s="329">
        <v>0</v>
      </c>
      <c r="GS869" s="329">
        <v>0</v>
      </c>
      <c r="GT869" s="336">
        <v>0</v>
      </c>
      <c r="GU869" s="343">
        <v>5060</v>
      </c>
      <c r="GV869" s="343">
        <v>0</v>
      </c>
      <c r="GW869" s="343">
        <v>0</v>
      </c>
      <c r="GX869" s="343">
        <v>0</v>
      </c>
      <c r="GY869" s="343">
        <v>0</v>
      </c>
      <c r="GZ869" s="343">
        <v>166505</v>
      </c>
      <c r="HA869" s="343">
        <v>0</v>
      </c>
      <c r="HB869" s="343">
        <v>960</v>
      </c>
      <c r="HC869" s="343">
        <v>0</v>
      </c>
      <c r="HD869" s="343">
        <v>656</v>
      </c>
      <c r="HE869" s="343">
        <v>960</v>
      </c>
      <c r="HF869" s="343">
        <v>2000</v>
      </c>
      <c r="HG869" s="343">
        <v>0</v>
      </c>
      <c r="HH869" s="343">
        <v>0</v>
      </c>
      <c r="HI869" s="343">
        <v>2890</v>
      </c>
      <c r="HJ869" s="343">
        <v>0</v>
      </c>
      <c r="HK869" s="343">
        <v>0</v>
      </c>
      <c r="HL869" s="343">
        <v>183040</v>
      </c>
      <c r="HM869" s="343">
        <v>0</v>
      </c>
      <c r="HN869" s="343">
        <v>560</v>
      </c>
      <c r="HO869" s="343">
        <v>0</v>
      </c>
      <c r="HP869" s="343">
        <v>0</v>
      </c>
      <c r="HQ869" s="343">
        <v>0</v>
      </c>
      <c r="HR869" s="343">
        <v>39430</v>
      </c>
      <c r="HS869" s="343">
        <v>0</v>
      </c>
      <c r="HT869" s="343">
        <v>0</v>
      </c>
      <c r="HU869" s="343">
        <v>0</v>
      </c>
      <c r="HV869" s="343">
        <v>0</v>
      </c>
      <c r="HW869" s="343">
        <v>0</v>
      </c>
      <c r="HX869" s="343">
        <v>19808</v>
      </c>
      <c r="HY869" s="343">
        <v>9996</v>
      </c>
      <c r="HZ869" s="343">
        <v>5156</v>
      </c>
      <c r="IA869" s="343">
        <v>9912</v>
      </c>
      <c r="IB869" s="343">
        <v>0</v>
      </c>
      <c r="IC869" s="343">
        <v>0</v>
      </c>
      <c r="ID869" s="343">
        <v>0</v>
      </c>
      <c r="IE869" s="343">
        <v>0</v>
      </c>
      <c r="IF869" s="343">
        <v>0</v>
      </c>
      <c r="IG869" s="343">
        <v>0</v>
      </c>
      <c r="IH869" s="343">
        <v>32</v>
      </c>
      <c r="II869" s="343">
        <v>0</v>
      </c>
      <c r="IJ869" s="343">
        <v>16</v>
      </c>
      <c r="IK869" s="338">
        <v>1986.5833333333335</v>
      </c>
      <c r="IL869" s="338">
        <v>1986.2722222222224</v>
      </c>
      <c r="IM869" s="329">
        <v>42.166666666666664</v>
      </c>
      <c r="IN869" s="329">
        <v>0</v>
      </c>
      <c r="IO869" s="329">
        <v>0</v>
      </c>
      <c r="IP869" s="329">
        <v>0</v>
      </c>
      <c r="IQ869" s="329">
        <v>0</v>
      </c>
      <c r="IR869" s="329">
        <v>555.01666666666665</v>
      </c>
      <c r="IS869" s="329">
        <v>0</v>
      </c>
      <c r="IT869" s="329">
        <v>2</v>
      </c>
      <c r="IU869" s="329">
        <v>0</v>
      </c>
      <c r="IV869" s="329">
        <v>2.7333333333333329</v>
      </c>
      <c r="IW869" s="329">
        <v>5.3333333333333348</v>
      </c>
      <c r="IX869" s="329">
        <v>6.666666666666667</v>
      </c>
      <c r="IY869" s="329">
        <v>0</v>
      </c>
      <c r="IZ869" s="329">
        <v>0</v>
      </c>
      <c r="JA869" s="329">
        <v>8.5</v>
      </c>
      <c r="JB869" s="329">
        <v>0</v>
      </c>
      <c r="JC869" s="329">
        <v>0</v>
      </c>
      <c r="JD869" s="329">
        <v>953.33333333333337</v>
      </c>
      <c r="JE869" s="329">
        <v>0</v>
      </c>
      <c r="JF869" s="329">
        <v>1.8666666666666667</v>
      </c>
      <c r="JG869" s="329">
        <v>0</v>
      </c>
      <c r="JH869" s="329">
        <v>0</v>
      </c>
      <c r="JI869" s="329">
        <v>0</v>
      </c>
      <c r="JJ869" s="329">
        <v>131.43333333333334</v>
      </c>
      <c r="JK869" s="329">
        <v>0</v>
      </c>
      <c r="JL869" s="329">
        <v>0</v>
      </c>
      <c r="JM869" s="329">
        <v>0</v>
      </c>
      <c r="JN869" s="329">
        <v>0</v>
      </c>
      <c r="JO869" s="329">
        <v>0</v>
      </c>
      <c r="JP869" s="329">
        <v>103.16666666666669</v>
      </c>
      <c r="JQ869" s="329">
        <v>69.416666666666657</v>
      </c>
      <c r="JR869" s="329">
        <v>35.80555555555555</v>
      </c>
      <c r="JS869" s="329">
        <v>68.833333333333329</v>
      </c>
      <c r="JT869" s="329">
        <v>0</v>
      </c>
      <c r="JU869" s="329">
        <v>0</v>
      </c>
      <c r="JV869" s="329">
        <v>0</v>
      </c>
      <c r="JW869" s="329">
        <v>0</v>
      </c>
      <c r="JX869" s="329">
        <v>0</v>
      </c>
      <c r="JY869" s="329">
        <v>0</v>
      </c>
      <c r="JZ869" s="329">
        <v>0.2</v>
      </c>
      <c r="KA869" s="329">
        <v>0</v>
      </c>
      <c r="KB869" s="329">
        <v>0.1111111111111111</v>
      </c>
      <c r="KC869" s="329">
        <v>3420</v>
      </c>
      <c r="KD869" s="329">
        <v>2839</v>
      </c>
      <c r="KE869" s="330">
        <v>0.83011695906432748</v>
      </c>
      <c r="KF869" s="338">
        <v>2052</v>
      </c>
      <c r="KG869" s="338">
        <v>1875</v>
      </c>
      <c r="KH869" s="338">
        <v>1875</v>
      </c>
      <c r="KI869" s="330">
        <v>0.91374269005847952</v>
      </c>
      <c r="KJ869" s="338">
        <v>2565</v>
      </c>
      <c r="KK869" s="338">
        <v>1875</v>
      </c>
      <c r="KL869" s="333">
        <v>0.73099415204678364</v>
      </c>
      <c r="KM869" s="338">
        <v>1710</v>
      </c>
      <c r="KN869" s="338">
        <v>0</v>
      </c>
      <c r="KO869" s="333">
        <v>0</v>
      </c>
      <c r="KP869" s="329">
        <v>253</v>
      </c>
      <c r="KQ869" s="329">
        <v>0</v>
      </c>
      <c r="KR869" s="329">
        <v>0</v>
      </c>
      <c r="KS869" s="329">
        <v>0</v>
      </c>
      <c r="KT869" s="329">
        <v>0</v>
      </c>
      <c r="KU869" s="329">
        <v>1796</v>
      </c>
      <c r="KV869" s="329">
        <v>0</v>
      </c>
      <c r="KW869" s="329">
        <v>12</v>
      </c>
      <c r="KX869" s="329">
        <v>0</v>
      </c>
      <c r="KY869" s="329">
        <v>164</v>
      </c>
      <c r="KZ869" s="329">
        <v>48</v>
      </c>
      <c r="LA869" s="329">
        <v>400</v>
      </c>
      <c r="LB869" s="329">
        <v>0</v>
      </c>
      <c r="LC869" s="329">
        <v>0</v>
      </c>
      <c r="LD869" s="329">
        <v>170</v>
      </c>
      <c r="LE869" s="329">
        <v>0</v>
      </c>
      <c r="LF869" s="329">
        <v>0</v>
      </c>
      <c r="LG869" s="329">
        <v>1265</v>
      </c>
      <c r="LH869" s="329">
        <v>0</v>
      </c>
      <c r="LI869" s="329">
        <v>112</v>
      </c>
      <c r="LJ869" s="329">
        <v>0</v>
      </c>
      <c r="LK869" s="329">
        <v>0</v>
      </c>
      <c r="LL869" s="329">
        <v>0</v>
      </c>
      <c r="LM869" s="329">
        <v>1788</v>
      </c>
      <c r="LN869" s="329">
        <v>0</v>
      </c>
      <c r="LO869" s="329">
        <v>0</v>
      </c>
      <c r="LP869" s="329">
        <v>0</v>
      </c>
      <c r="LQ869" s="329">
        <v>0</v>
      </c>
      <c r="LR869" s="329">
        <v>0</v>
      </c>
      <c r="LS869" s="329">
        <v>619</v>
      </c>
      <c r="LT869" s="329">
        <v>835</v>
      </c>
      <c r="LU869" s="329">
        <v>457</v>
      </c>
      <c r="LV869" s="329">
        <v>830</v>
      </c>
      <c r="LW869" s="329">
        <v>0</v>
      </c>
      <c r="LX869" s="329">
        <v>0</v>
      </c>
      <c r="LY869" s="329">
        <v>0</v>
      </c>
      <c r="LZ869" s="329">
        <v>0</v>
      </c>
      <c r="MA869" s="329">
        <v>0</v>
      </c>
      <c r="MB869" s="329">
        <v>0</v>
      </c>
      <c r="MC869" s="329">
        <v>8</v>
      </c>
      <c r="MD869" s="329">
        <v>0</v>
      </c>
      <c r="ME869" s="329">
        <v>4</v>
      </c>
      <c r="MF869" s="332">
        <v>6.5</v>
      </c>
      <c r="MG869" s="332">
        <v>4.672533333333333</v>
      </c>
      <c r="MH869" s="332">
        <v>4.6661333333333337</v>
      </c>
      <c r="MI869" s="330">
        <v>0.71885128205128201</v>
      </c>
      <c r="MJ869" s="332">
        <v>5</v>
      </c>
      <c r="MK869" s="332">
        <v>4.672533333333333</v>
      </c>
      <c r="ML869" s="333">
        <v>0.9345066666666666</v>
      </c>
      <c r="MM869" s="332">
        <v>3</v>
      </c>
      <c r="MN869" s="332">
        <v>0</v>
      </c>
      <c r="MO869" s="333">
        <v>0</v>
      </c>
      <c r="MP869" s="329">
        <v>398.57642631958134</v>
      </c>
      <c r="MQ869" s="329">
        <v>238.38986666666668</v>
      </c>
      <c r="MR869" s="329">
        <v>238.36426666666668</v>
      </c>
      <c r="MS869" s="330">
        <v>0.59810327687449338</v>
      </c>
      <c r="MU869" s="329">
        <v>1836</v>
      </c>
      <c r="MV869" s="329">
        <v>1875</v>
      </c>
      <c r="MW869" s="344">
        <v>1.0212418300653594</v>
      </c>
      <c r="MY869" s="338"/>
      <c r="MZ869" s="329"/>
      <c r="NA869" s="329"/>
      <c r="NB869" s="329"/>
      <c r="NC869" s="329"/>
      <c r="ND869" s="329"/>
      <c r="NE869" s="329"/>
      <c r="NF869" s="329"/>
      <c r="NG869" s="329"/>
      <c r="NH869" s="329"/>
      <c r="NI869" s="329"/>
      <c r="NJ869" s="329"/>
      <c r="NK869" s="329"/>
      <c r="NL869" s="329"/>
      <c r="NM869" s="329"/>
      <c r="NN869" s="329"/>
      <c r="NO869" s="329"/>
      <c r="NP869" s="329"/>
      <c r="NQ869" s="329"/>
      <c r="NR869" s="329"/>
      <c r="NS869" s="329"/>
      <c r="NT869" s="329"/>
      <c r="NU869" s="329"/>
      <c r="NV869" s="329"/>
      <c r="NW869" s="329"/>
      <c r="NX869" s="329"/>
      <c r="NY869" s="329"/>
      <c r="NZ869" s="329"/>
      <c r="OA869" s="329"/>
      <c r="OB869" s="329"/>
      <c r="OC869" s="329"/>
      <c r="OD869" s="329"/>
      <c r="OE869" s="329"/>
      <c r="OF869" s="329"/>
      <c r="OG869" s="329"/>
      <c r="OH869" s="329"/>
      <c r="OI869" s="329"/>
      <c r="OJ869" s="329"/>
      <c r="OK869" s="329"/>
      <c r="OL869" s="329"/>
      <c r="OM869" s="329"/>
      <c r="ON869" s="329"/>
      <c r="OO869" s="329"/>
      <c r="OP869" s="338"/>
      <c r="OQ869" s="329"/>
      <c r="OR869" s="329"/>
      <c r="OS869" s="329"/>
      <c r="OT869" s="329"/>
      <c r="OU869" s="329"/>
      <c r="OV869" s="329"/>
      <c r="OW869" s="329"/>
      <c r="OX869" s="329"/>
      <c r="OY869" s="329"/>
      <c r="OZ869" s="329"/>
      <c r="PA869" s="329"/>
      <c r="PB869" s="329"/>
      <c r="PC869" s="329"/>
      <c r="PD869" s="329"/>
      <c r="PE869" s="329"/>
      <c r="PF869" s="329"/>
      <c r="PG869" s="329"/>
      <c r="PH869" s="329"/>
      <c r="PI869" s="329"/>
      <c r="PJ869" s="329"/>
      <c r="PK869" s="329"/>
      <c r="PL869" s="329"/>
      <c r="PM869" s="329"/>
      <c r="PN869" s="329"/>
      <c r="PO869" s="329"/>
      <c r="PP869" s="329"/>
      <c r="PQ869" s="329"/>
      <c r="PR869" s="329"/>
      <c r="PS869" s="329"/>
      <c r="PT869" s="329"/>
      <c r="PU869" s="329"/>
      <c r="PV869" s="329"/>
      <c r="PW869" s="329"/>
      <c r="PX869" s="329"/>
      <c r="PY869" s="329"/>
      <c r="PZ869" s="329"/>
      <c r="QA869" s="329"/>
      <c r="QB869" s="329"/>
      <c r="QC869" s="329"/>
      <c r="QD869" s="329"/>
      <c r="QE869" s="329"/>
      <c r="QF869" s="329"/>
      <c r="QH869" s="330">
        <v>0.71222960859617879</v>
      </c>
      <c r="QI869" s="330">
        <v>0.73572023832686662</v>
      </c>
      <c r="QJ869" s="330">
        <v>0.67911926552543811</v>
      </c>
      <c r="QK869" s="330">
        <v>0.70204738469526717</v>
      </c>
      <c r="QL869" s="330">
        <v>0.75958121433132786</v>
      </c>
      <c r="QM869" s="330">
        <v>0.71068854962457451</v>
      </c>
      <c r="QN869" s="330">
        <v>0.74681747002251186</v>
      </c>
      <c r="QO869" s="330">
        <v>0.82237278131628977</v>
      </c>
      <c r="QP869" s="330">
        <v>0.83872764412685941</v>
      </c>
      <c r="QQ869" s="330">
        <v>0.85006403793770779</v>
      </c>
      <c r="QR869" s="330">
        <v>0.82168371836319276</v>
      </c>
      <c r="QS869" s="330">
        <v>0.82831609939999895</v>
      </c>
      <c r="QT869" s="330">
        <v>0.80886535180146368</v>
      </c>
      <c r="QU869" s="330">
        <v>0.83789811319384289</v>
      </c>
      <c r="QV869" s="330">
        <v>0.89421652421652431</v>
      </c>
      <c r="QW869" s="330">
        <v>0.85250939662448588</v>
      </c>
      <c r="QX869" s="330">
        <v>0.89060342479545973</v>
      </c>
      <c r="QY869" s="330">
        <v>0.91098901098901108</v>
      </c>
      <c r="QZ869" s="330">
        <v>0.80886535180146368</v>
      </c>
      <c r="RA869" s="330"/>
      <c r="RB869" s="330"/>
      <c r="RC869" s="330"/>
      <c r="RD869" s="330"/>
      <c r="RE869" s="330"/>
      <c r="RF869" s="330"/>
      <c r="RG869" s="330"/>
      <c r="RH869" s="330">
        <v>0.80551022262424543</v>
      </c>
      <c r="RI869" s="328"/>
      <c r="RJ869" s="328"/>
      <c r="RK869" s="328"/>
      <c r="RL869" s="328"/>
      <c r="RM869" s="328"/>
      <c r="RN869" s="328"/>
      <c r="RO869" s="328"/>
      <c r="RP869" s="328"/>
      <c r="RQ869" s="328"/>
    </row>
    <row r="870" spans="3:485" ht="15.75" outlineLevel="1" x14ac:dyDescent="0.25">
      <c r="C870" s="348" t="s">
        <v>42</v>
      </c>
      <c r="D870" s="348" t="s">
        <v>667</v>
      </c>
      <c r="E870" s="325"/>
      <c r="F870" s="326"/>
      <c r="G870" s="327"/>
      <c r="H870" s="327"/>
      <c r="I870" s="327"/>
      <c r="J870" s="328"/>
      <c r="K870" s="329">
        <v>9</v>
      </c>
      <c r="L870" s="329">
        <v>9</v>
      </c>
      <c r="M870" s="329">
        <v>9</v>
      </c>
      <c r="N870" s="329">
        <v>0</v>
      </c>
      <c r="O870" s="329">
        <v>0</v>
      </c>
      <c r="P870" s="330">
        <v>1</v>
      </c>
      <c r="Q870" s="329">
        <v>270</v>
      </c>
      <c r="R870" s="329">
        <v>230</v>
      </c>
      <c r="S870" s="330">
        <v>0.85185185185185186</v>
      </c>
      <c r="T870" s="329">
        <v>162</v>
      </c>
      <c r="U870" s="329">
        <v>162</v>
      </c>
      <c r="V870" s="329">
        <v>162</v>
      </c>
      <c r="W870" s="330">
        <v>1</v>
      </c>
      <c r="X870" s="329">
        <v>202.5</v>
      </c>
      <c r="Y870" s="329">
        <v>162</v>
      </c>
      <c r="Z870" s="330">
        <v>0.8</v>
      </c>
      <c r="AA870" s="329">
        <v>135</v>
      </c>
      <c r="AB870" s="329">
        <v>0</v>
      </c>
      <c r="AC870" s="330">
        <v>0</v>
      </c>
      <c r="AD870" s="329">
        <v>29</v>
      </c>
      <c r="AE870" s="329">
        <v>0</v>
      </c>
      <c r="AF870" s="329">
        <v>0</v>
      </c>
      <c r="AG870" s="329">
        <v>0</v>
      </c>
      <c r="AH870" s="329">
        <v>0</v>
      </c>
      <c r="AI870" s="329">
        <v>162</v>
      </c>
      <c r="AJ870" s="329">
        <v>0</v>
      </c>
      <c r="AK870" s="329">
        <v>2</v>
      </c>
      <c r="AL870" s="329">
        <v>0</v>
      </c>
      <c r="AM870" s="329">
        <v>19</v>
      </c>
      <c r="AN870" s="329">
        <v>8</v>
      </c>
      <c r="AO870" s="329">
        <v>29</v>
      </c>
      <c r="AP870" s="329">
        <v>0</v>
      </c>
      <c r="AQ870" s="329">
        <v>0</v>
      </c>
      <c r="AR870" s="329">
        <v>43</v>
      </c>
      <c r="AS870" s="329">
        <v>0</v>
      </c>
      <c r="AT870" s="329">
        <v>0</v>
      </c>
      <c r="AU870" s="329">
        <v>92</v>
      </c>
      <c r="AV870" s="329">
        <v>0</v>
      </c>
      <c r="AW870" s="329">
        <v>11</v>
      </c>
      <c r="AX870" s="329">
        <v>0</v>
      </c>
      <c r="AY870" s="329">
        <v>0</v>
      </c>
      <c r="AZ870" s="329">
        <v>0</v>
      </c>
      <c r="BA870" s="329">
        <v>162</v>
      </c>
      <c r="BB870" s="329">
        <v>0</v>
      </c>
      <c r="BC870" s="329">
        <v>0</v>
      </c>
      <c r="BD870" s="329">
        <v>0</v>
      </c>
      <c r="BE870" s="329">
        <v>0</v>
      </c>
      <c r="BF870" s="329">
        <v>0</v>
      </c>
      <c r="BG870" s="329">
        <v>29</v>
      </c>
      <c r="BH870" s="329">
        <v>162</v>
      </c>
      <c r="BI870" s="329">
        <v>162</v>
      </c>
      <c r="BJ870" s="329">
        <v>162</v>
      </c>
      <c r="BK870" s="329">
        <v>0</v>
      </c>
      <c r="BL870" s="329">
        <v>0</v>
      </c>
      <c r="BM870" s="329">
        <v>0</v>
      </c>
      <c r="BN870" s="329">
        <v>0</v>
      </c>
      <c r="BO870" s="329">
        <v>0</v>
      </c>
      <c r="BP870" s="329">
        <v>0</v>
      </c>
      <c r="BQ870" s="329">
        <v>90</v>
      </c>
      <c r="BR870" s="329">
        <v>0</v>
      </c>
      <c r="BS870" s="329">
        <v>0</v>
      </c>
      <c r="BT870" s="331">
        <v>6.5</v>
      </c>
      <c r="BU870" s="332">
        <v>7.1728395061728394</v>
      </c>
      <c r="BV870" s="332">
        <v>6.617283950617284</v>
      </c>
      <c r="BW870" s="330">
        <v>1.1035137701804367</v>
      </c>
      <c r="BX870" s="331">
        <v>5</v>
      </c>
      <c r="BY870" s="332">
        <v>7.1728395061728394</v>
      </c>
      <c r="BZ870" s="330">
        <v>4.5309810671256461</v>
      </c>
      <c r="CA870" s="331">
        <v>3</v>
      </c>
      <c r="CB870" s="332">
        <v>0</v>
      </c>
      <c r="CC870" s="330">
        <v>0.66210826210826201</v>
      </c>
      <c r="CD870" s="329">
        <v>304.9188604491145</v>
      </c>
      <c r="CE870" s="329">
        <v>347.91358024691357</v>
      </c>
      <c r="CF870" s="329">
        <v>345.69135802469134</v>
      </c>
      <c r="CG870" s="330">
        <v>1.141003805846815</v>
      </c>
      <c r="CH870" s="329">
        <v>49396.855392756552</v>
      </c>
      <c r="CI870" s="329">
        <v>56362</v>
      </c>
      <c r="CJ870" s="329">
        <v>56002</v>
      </c>
      <c r="CK870" s="330">
        <v>1.141003805846815</v>
      </c>
      <c r="CL870" s="329">
        <v>-40259.748601667219</v>
      </c>
      <c r="CM870" s="334">
        <v>-1.3910171311323307</v>
      </c>
      <c r="CN870" s="336">
        <v>49396.855392756552</v>
      </c>
      <c r="CO870" s="336">
        <v>56362</v>
      </c>
      <c r="CP870" s="336">
        <v>1.141003805846815</v>
      </c>
      <c r="CQ870" s="336">
        <v>0</v>
      </c>
      <c r="CR870" s="336">
        <v>0</v>
      </c>
      <c r="CS870" s="336">
        <v>0</v>
      </c>
      <c r="CT870" s="337">
        <v>580</v>
      </c>
      <c r="CU870" s="329">
        <v>0</v>
      </c>
      <c r="CV870" s="329">
        <v>0</v>
      </c>
      <c r="CW870" s="329">
        <v>0</v>
      </c>
      <c r="CX870" s="329">
        <v>0</v>
      </c>
      <c r="CY870" s="329">
        <v>34175</v>
      </c>
      <c r="CZ870" s="329">
        <v>0</v>
      </c>
      <c r="DA870" s="329">
        <v>320</v>
      </c>
      <c r="DB870" s="329">
        <v>0</v>
      </c>
      <c r="DC870" s="329">
        <v>76</v>
      </c>
      <c r="DD870" s="329">
        <v>160</v>
      </c>
      <c r="DE870" s="329">
        <v>145</v>
      </c>
      <c r="DF870" s="329">
        <v>0</v>
      </c>
      <c r="DG870" s="329">
        <v>0</v>
      </c>
      <c r="DH870" s="329">
        <v>799</v>
      </c>
      <c r="DI870" s="329">
        <v>0</v>
      </c>
      <c r="DJ870" s="329">
        <v>0</v>
      </c>
      <c r="DK870" s="329">
        <v>3168</v>
      </c>
      <c r="DL870" s="329">
        <v>0</v>
      </c>
      <c r="DM870" s="329">
        <v>55</v>
      </c>
      <c r="DN870" s="329">
        <v>0</v>
      </c>
      <c r="DO870" s="329">
        <v>0</v>
      </c>
      <c r="DP870" s="329">
        <v>0</v>
      </c>
      <c r="DQ870" s="329">
        <v>11700</v>
      </c>
      <c r="DR870" s="329">
        <v>0</v>
      </c>
      <c r="DS870" s="329">
        <v>0</v>
      </c>
      <c r="DT870" s="329">
        <v>0</v>
      </c>
      <c r="DU870" s="329">
        <v>0</v>
      </c>
      <c r="DV870" s="329">
        <v>0</v>
      </c>
      <c r="DW870" s="329">
        <v>1152</v>
      </c>
      <c r="DX870" s="329">
        <v>648</v>
      </c>
      <c r="DY870" s="329">
        <v>1512</v>
      </c>
      <c r="DZ870" s="329">
        <v>1512</v>
      </c>
      <c r="EA870" s="329">
        <v>0</v>
      </c>
      <c r="EB870" s="329">
        <v>0</v>
      </c>
      <c r="EC870" s="329">
        <v>0</v>
      </c>
      <c r="ED870" s="329">
        <v>0</v>
      </c>
      <c r="EE870" s="329">
        <v>0</v>
      </c>
      <c r="EF870" s="329">
        <v>0</v>
      </c>
      <c r="EG870" s="329">
        <v>360</v>
      </c>
      <c r="EH870" s="329">
        <v>0</v>
      </c>
      <c r="EI870" s="329">
        <v>0</v>
      </c>
      <c r="EJ870" s="338">
        <v>212.88888888888891</v>
      </c>
      <c r="EK870" s="339">
        <v>210.63888888888891</v>
      </c>
      <c r="EL870" s="340">
        <v>4.833333333333333</v>
      </c>
      <c r="EM870" s="340">
        <v>0</v>
      </c>
      <c r="EN870" s="340">
        <v>0</v>
      </c>
      <c r="EO870" s="340">
        <v>0</v>
      </c>
      <c r="EP870" s="340">
        <v>0</v>
      </c>
      <c r="EQ870" s="340">
        <v>113.91666666666669</v>
      </c>
      <c r="ER870" s="340">
        <v>0</v>
      </c>
      <c r="ES870" s="340">
        <v>0.66666666666666663</v>
      </c>
      <c r="ET870" s="340">
        <v>0</v>
      </c>
      <c r="EU870" s="340">
        <v>0.31666666666666665</v>
      </c>
      <c r="EV870" s="340">
        <v>0.88888888888888906</v>
      </c>
      <c r="EW870" s="340">
        <v>0.48333333333333328</v>
      </c>
      <c r="EX870" s="340">
        <v>0</v>
      </c>
      <c r="EY870" s="340">
        <v>0</v>
      </c>
      <c r="EZ870" s="340">
        <v>2.3500000000000005</v>
      </c>
      <c r="FA870" s="340">
        <v>0</v>
      </c>
      <c r="FB870" s="340">
        <v>0</v>
      </c>
      <c r="FC870" s="340">
        <v>16.500000000000004</v>
      </c>
      <c r="FD870" s="340">
        <v>0</v>
      </c>
      <c r="FE870" s="340">
        <v>0.18333333333333332</v>
      </c>
      <c r="FF870" s="340">
        <v>0</v>
      </c>
      <c r="FG870" s="340">
        <v>0</v>
      </c>
      <c r="FH870" s="340">
        <v>0</v>
      </c>
      <c r="FI870" s="340">
        <v>39.000000000000007</v>
      </c>
      <c r="FJ870" s="340">
        <v>0</v>
      </c>
      <c r="FK870" s="340">
        <v>0</v>
      </c>
      <c r="FL870" s="340">
        <v>0</v>
      </c>
      <c r="FM870" s="340">
        <v>0</v>
      </c>
      <c r="FN870" s="340">
        <v>0</v>
      </c>
      <c r="FO870" s="340">
        <v>6</v>
      </c>
      <c r="FP870" s="340">
        <v>4.5000000000000009</v>
      </c>
      <c r="FQ870" s="340">
        <v>10.499999999999996</v>
      </c>
      <c r="FR870" s="340">
        <v>10.499999999999996</v>
      </c>
      <c r="FS870" s="340">
        <v>0</v>
      </c>
      <c r="FT870" s="340">
        <v>0</v>
      </c>
      <c r="FU870" s="340">
        <v>0</v>
      </c>
      <c r="FV870" s="340">
        <v>0</v>
      </c>
      <c r="FW870" s="340">
        <v>0</v>
      </c>
      <c r="FX870" s="340">
        <v>0</v>
      </c>
      <c r="FY870" s="340">
        <v>2.2499999999999996</v>
      </c>
      <c r="FZ870" s="340">
        <v>0</v>
      </c>
      <c r="GA870" s="340">
        <v>0</v>
      </c>
      <c r="GB870" s="189"/>
      <c r="GC870" s="189"/>
      <c r="GD870" s="189"/>
      <c r="GE870" s="338">
        <v>1284318.2402116705</v>
      </c>
      <c r="GF870" s="338">
        <v>1008528</v>
      </c>
      <c r="GG870" s="338">
        <v>1002500</v>
      </c>
      <c r="GH870" s="329">
        <v>281818.24021167052</v>
      </c>
      <c r="GI870" s="330">
        <v>0.78526331591598586</v>
      </c>
      <c r="GJ870" s="330">
        <v>1.0745708533587175</v>
      </c>
      <c r="GK870" s="329"/>
      <c r="GL870" s="329">
        <v>0</v>
      </c>
      <c r="GM870" s="329">
        <v>52763.15789473684</v>
      </c>
      <c r="GN870" s="329">
        <v>5862.5730994152045</v>
      </c>
      <c r="GO870" s="329">
        <v>1284318.2402116705</v>
      </c>
      <c r="GP870" s="329">
        <v>1008528</v>
      </c>
      <c r="GQ870" s="336">
        <v>0.78526331591598586</v>
      </c>
      <c r="GR870" s="329">
        <v>0</v>
      </c>
      <c r="GS870" s="329">
        <v>0</v>
      </c>
      <c r="GT870" s="336">
        <v>0</v>
      </c>
      <c r="GU870" s="343">
        <v>10440</v>
      </c>
      <c r="GV870" s="343">
        <v>0</v>
      </c>
      <c r="GW870" s="343">
        <v>0</v>
      </c>
      <c r="GX870" s="343">
        <v>0</v>
      </c>
      <c r="GY870" s="343">
        <v>0</v>
      </c>
      <c r="GZ870" s="343">
        <v>514445</v>
      </c>
      <c r="HA870" s="343">
        <v>0</v>
      </c>
      <c r="HB870" s="343">
        <v>3040</v>
      </c>
      <c r="HC870" s="343">
        <v>0</v>
      </c>
      <c r="HD870" s="343">
        <v>1484</v>
      </c>
      <c r="HE870" s="343">
        <v>3300</v>
      </c>
      <c r="HF870" s="343">
        <v>6550</v>
      </c>
      <c r="HG870" s="343">
        <v>0</v>
      </c>
      <c r="HH870" s="343">
        <v>0</v>
      </c>
      <c r="HI870" s="343">
        <v>34136</v>
      </c>
      <c r="HJ870" s="343">
        <v>0</v>
      </c>
      <c r="HK870" s="343">
        <v>0</v>
      </c>
      <c r="HL870" s="343">
        <v>73184</v>
      </c>
      <c r="HM870" s="343">
        <v>0</v>
      </c>
      <c r="HN870" s="343">
        <v>1410</v>
      </c>
      <c r="HO870" s="343">
        <v>0</v>
      </c>
      <c r="HP870" s="343">
        <v>0</v>
      </c>
      <c r="HQ870" s="343">
        <v>0</v>
      </c>
      <c r="HR870" s="343">
        <v>289375</v>
      </c>
      <c r="HS870" s="343">
        <v>0</v>
      </c>
      <c r="HT870" s="343">
        <v>0</v>
      </c>
      <c r="HU870" s="343">
        <v>0</v>
      </c>
      <c r="HV870" s="343">
        <v>0</v>
      </c>
      <c r="HW870" s="343">
        <v>0</v>
      </c>
      <c r="HX870" s="343">
        <v>25824</v>
      </c>
      <c r="HY870" s="343">
        <v>10224</v>
      </c>
      <c r="HZ870" s="343">
        <v>14580</v>
      </c>
      <c r="IA870" s="343">
        <v>14508</v>
      </c>
      <c r="IB870" s="343">
        <v>0</v>
      </c>
      <c r="IC870" s="343">
        <v>0</v>
      </c>
      <c r="ID870" s="343">
        <v>0</v>
      </c>
      <c r="IE870" s="343">
        <v>0</v>
      </c>
      <c r="IF870" s="343">
        <v>0</v>
      </c>
      <c r="IG870" s="343">
        <v>0</v>
      </c>
      <c r="IH870" s="343">
        <v>3932</v>
      </c>
      <c r="II870" s="343">
        <v>0</v>
      </c>
      <c r="IJ870" s="343">
        <v>2096</v>
      </c>
      <c r="IK870" s="338">
        <v>3751.9805555555549</v>
      </c>
      <c r="IL870" s="338">
        <v>3712.8499999999995</v>
      </c>
      <c r="IM870" s="329">
        <v>86.999999999999986</v>
      </c>
      <c r="IN870" s="329">
        <v>0</v>
      </c>
      <c r="IO870" s="329">
        <v>0</v>
      </c>
      <c r="IP870" s="329">
        <v>0</v>
      </c>
      <c r="IQ870" s="329">
        <v>0</v>
      </c>
      <c r="IR870" s="329">
        <v>1714.8166666666664</v>
      </c>
      <c r="IS870" s="329">
        <v>0</v>
      </c>
      <c r="IT870" s="329">
        <v>6.3333333333333321</v>
      </c>
      <c r="IU870" s="329">
        <v>0</v>
      </c>
      <c r="IV870" s="329">
        <v>6.1833333333333362</v>
      </c>
      <c r="IW870" s="329">
        <v>18.333333333333336</v>
      </c>
      <c r="IX870" s="329">
        <v>21.833333333333325</v>
      </c>
      <c r="IY870" s="329">
        <v>0</v>
      </c>
      <c r="IZ870" s="329">
        <v>0</v>
      </c>
      <c r="JA870" s="329">
        <v>100.40000000000003</v>
      </c>
      <c r="JB870" s="329">
        <v>0</v>
      </c>
      <c r="JC870" s="329">
        <v>0</v>
      </c>
      <c r="JD870" s="329">
        <v>381.1666666666668</v>
      </c>
      <c r="JE870" s="329">
        <v>0</v>
      </c>
      <c r="JF870" s="329">
        <v>4.6999999999999993</v>
      </c>
      <c r="JG870" s="329">
        <v>0</v>
      </c>
      <c r="JH870" s="329">
        <v>0</v>
      </c>
      <c r="JI870" s="329">
        <v>0</v>
      </c>
      <c r="JJ870" s="329">
        <v>964.58333333333314</v>
      </c>
      <c r="JK870" s="329">
        <v>0</v>
      </c>
      <c r="JL870" s="329">
        <v>0</v>
      </c>
      <c r="JM870" s="329">
        <v>0</v>
      </c>
      <c r="JN870" s="329">
        <v>0</v>
      </c>
      <c r="JO870" s="329">
        <v>0</v>
      </c>
      <c r="JP870" s="329">
        <v>134.50000000000003</v>
      </c>
      <c r="JQ870" s="329">
        <v>71</v>
      </c>
      <c r="JR870" s="329">
        <v>101.25</v>
      </c>
      <c r="JS870" s="329">
        <v>100.75</v>
      </c>
      <c r="JT870" s="329">
        <v>0</v>
      </c>
      <c r="JU870" s="329">
        <v>0</v>
      </c>
      <c r="JV870" s="329">
        <v>0</v>
      </c>
      <c r="JW870" s="329">
        <v>0</v>
      </c>
      <c r="JX870" s="329">
        <v>0</v>
      </c>
      <c r="JY870" s="329">
        <v>0</v>
      </c>
      <c r="JZ870" s="329">
        <v>24.574999999999999</v>
      </c>
      <c r="KA870" s="329">
        <v>0</v>
      </c>
      <c r="KB870" s="329">
        <v>14.555555555555554</v>
      </c>
      <c r="KC870" s="329">
        <v>5130</v>
      </c>
      <c r="KD870" s="329">
        <v>4166</v>
      </c>
      <c r="KE870" s="330">
        <v>0.81208576998050686</v>
      </c>
      <c r="KF870" s="338">
        <v>3078</v>
      </c>
      <c r="KG870" s="338">
        <v>3078</v>
      </c>
      <c r="KH870" s="338">
        <v>3078</v>
      </c>
      <c r="KI870" s="330">
        <v>1</v>
      </c>
      <c r="KJ870" s="338">
        <v>3847.5</v>
      </c>
      <c r="KK870" s="338">
        <v>3078</v>
      </c>
      <c r="KL870" s="333">
        <v>0.8</v>
      </c>
      <c r="KM870" s="338">
        <v>2565</v>
      </c>
      <c r="KN870" s="338">
        <v>0</v>
      </c>
      <c r="KO870" s="333">
        <v>0</v>
      </c>
      <c r="KP870" s="329">
        <v>522</v>
      </c>
      <c r="KQ870" s="329">
        <v>0</v>
      </c>
      <c r="KR870" s="329">
        <v>0</v>
      </c>
      <c r="KS870" s="329">
        <v>0</v>
      </c>
      <c r="KT870" s="329">
        <v>0</v>
      </c>
      <c r="KU870" s="329">
        <v>3078</v>
      </c>
      <c r="KV870" s="329">
        <v>0</v>
      </c>
      <c r="KW870" s="329">
        <v>19</v>
      </c>
      <c r="KX870" s="329">
        <v>0</v>
      </c>
      <c r="KY870" s="329">
        <v>371</v>
      </c>
      <c r="KZ870" s="329">
        <v>165</v>
      </c>
      <c r="LA870" s="329">
        <v>1310</v>
      </c>
      <c r="LB870" s="329">
        <v>0</v>
      </c>
      <c r="LC870" s="329">
        <v>0</v>
      </c>
      <c r="LD870" s="329">
        <v>1940</v>
      </c>
      <c r="LE870" s="329">
        <v>0</v>
      </c>
      <c r="LF870" s="329">
        <v>0</v>
      </c>
      <c r="LG870" s="329">
        <v>2175</v>
      </c>
      <c r="LH870" s="329">
        <v>0</v>
      </c>
      <c r="LI870" s="329">
        <v>282</v>
      </c>
      <c r="LJ870" s="329">
        <v>0</v>
      </c>
      <c r="LK870" s="329">
        <v>0</v>
      </c>
      <c r="LL870" s="329">
        <v>0</v>
      </c>
      <c r="LM870" s="329">
        <v>3078</v>
      </c>
      <c r="LN870" s="329">
        <v>0</v>
      </c>
      <c r="LO870" s="329">
        <v>0</v>
      </c>
      <c r="LP870" s="329">
        <v>0</v>
      </c>
      <c r="LQ870" s="329">
        <v>0</v>
      </c>
      <c r="LR870" s="329">
        <v>0</v>
      </c>
      <c r="LS870" s="329">
        <v>702</v>
      </c>
      <c r="LT870" s="329">
        <v>1446</v>
      </c>
      <c r="LU870" s="329">
        <v>1431</v>
      </c>
      <c r="LV870" s="329">
        <v>1443</v>
      </c>
      <c r="LW870" s="329">
        <v>0</v>
      </c>
      <c r="LX870" s="329">
        <v>0</v>
      </c>
      <c r="LY870" s="329">
        <v>0</v>
      </c>
      <c r="LZ870" s="329">
        <v>0</v>
      </c>
      <c r="MA870" s="329">
        <v>0</v>
      </c>
      <c r="MB870" s="329">
        <v>0</v>
      </c>
      <c r="MC870" s="329">
        <v>983</v>
      </c>
      <c r="MD870" s="329">
        <v>0</v>
      </c>
      <c r="ME870" s="329">
        <v>524</v>
      </c>
      <c r="MF870" s="332">
        <v>6.5</v>
      </c>
      <c r="MG870" s="332">
        <v>6.3252111760883691</v>
      </c>
      <c r="MH870" s="332">
        <v>5.8356075373619234</v>
      </c>
      <c r="MI870" s="330">
        <v>0.97310941170590293</v>
      </c>
      <c r="MJ870" s="332">
        <v>5</v>
      </c>
      <c r="MK870" s="332">
        <v>6.3252111760883691</v>
      </c>
      <c r="ML870" s="333">
        <v>1.2650422352176738</v>
      </c>
      <c r="MM870" s="332">
        <v>3</v>
      </c>
      <c r="MN870" s="332">
        <v>0</v>
      </c>
      <c r="MO870" s="333">
        <v>0</v>
      </c>
      <c r="MP870" s="329">
        <v>417.25738798299886</v>
      </c>
      <c r="MQ870" s="329">
        <v>327.6569200779727</v>
      </c>
      <c r="MR870" s="329">
        <v>325.6985055230669</v>
      </c>
      <c r="MS870" s="330">
        <v>0.78526331591598586</v>
      </c>
      <c r="MU870" s="329">
        <v>2754</v>
      </c>
      <c r="MV870" s="329">
        <v>3078</v>
      </c>
      <c r="MW870" s="344">
        <v>1.1176470588235294</v>
      </c>
      <c r="MY870" s="338"/>
      <c r="MZ870" s="329"/>
      <c r="NA870" s="329"/>
      <c r="NB870" s="329"/>
      <c r="NC870" s="329"/>
      <c r="ND870" s="329"/>
      <c r="NE870" s="329"/>
      <c r="NF870" s="329"/>
      <c r="NG870" s="329"/>
      <c r="NH870" s="329"/>
      <c r="NI870" s="329"/>
      <c r="NJ870" s="329"/>
      <c r="NK870" s="329"/>
      <c r="NL870" s="329"/>
      <c r="NM870" s="329"/>
      <c r="NN870" s="329"/>
      <c r="NO870" s="329"/>
      <c r="NP870" s="329"/>
      <c r="NQ870" s="329"/>
      <c r="NR870" s="329"/>
      <c r="NS870" s="329"/>
      <c r="NT870" s="329"/>
      <c r="NU870" s="329"/>
      <c r="NV870" s="329"/>
      <c r="NW870" s="329"/>
      <c r="NX870" s="329"/>
      <c r="NY870" s="329"/>
      <c r="NZ870" s="329"/>
      <c r="OA870" s="329"/>
      <c r="OB870" s="329"/>
      <c r="OC870" s="329"/>
      <c r="OD870" s="329"/>
      <c r="OE870" s="329"/>
      <c r="OF870" s="329"/>
      <c r="OG870" s="329"/>
      <c r="OH870" s="329"/>
      <c r="OI870" s="329"/>
      <c r="OJ870" s="329"/>
      <c r="OK870" s="329"/>
      <c r="OL870" s="329"/>
      <c r="OM870" s="329"/>
      <c r="ON870" s="329"/>
      <c r="OO870" s="329"/>
      <c r="OP870" s="338"/>
      <c r="OQ870" s="329"/>
      <c r="OR870" s="329"/>
      <c r="OS870" s="329"/>
      <c r="OT870" s="329"/>
      <c r="OU870" s="329"/>
      <c r="OV870" s="329"/>
      <c r="OW870" s="329"/>
      <c r="OX870" s="329"/>
      <c r="OY870" s="329"/>
      <c r="OZ870" s="329"/>
      <c r="PA870" s="329"/>
      <c r="PB870" s="329"/>
      <c r="PC870" s="329"/>
      <c r="PD870" s="329"/>
      <c r="PE870" s="329"/>
      <c r="PF870" s="329"/>
      <c r="PG870" s="329"/>
      <c r="PH870" s="329"/>
      <c r="PI870" s="329"/>
      <c r="PJ870" s="329"/>
      <c r="PK870" s="329"/>
      <c r="PL870" s="329"/>
      <c r="PM870" s="329"/>
      <c r="PN870" s="329"/>
      <c r="PO870" s="329"/>
      <c r="PP870" s="329"/>
      <c r="PQ870" s="329"/>
      <c r="PR870" s="329"/>
      <c r="PS870" s="329"/>
      <c r="PT870" s="329"/>
      <c r="PU870" s="329"/>
      <c r="PV870" s="329"/>
      <c r="PW870" s="329"/>
      <c r="PX870" s="329"/>
      <c r="PY870" s="329"/>
      <c r="PZ870" s="329"/>
      <c r="QA870" s="329"/>
      <c r="QB870" s="329"/>
      <c r="QC870" s="329"/>
      <c r="QD870" s="329"/>
      <c r="QE870" s="329"/>
      <c r="QF870" s="329"/>
      <c r="QH870" s="330">
        <v>0.94400181992057486</v>
      </c>
      <c r="QI870" s="330">
        <v>0.9437566899461769</v>
      </c>
      <c r="QJ870" s="330">
        <v>0.94834200207179886</v>
      </c>
      <c r="QK870" s="330">
        <v>0.94597950350641224</v>
      </c>
      <c r="QL870" s="330">
        <v>0.96341356375034137</v>
      </c>
      <c r="QM870" s="330">
        <v>0.97236467236467239</v>
      </c>
      <c r="QN870" s="330">
        <v>0.97236467236467239</v>
      </c>
      <c r="QO870" s="330">
        <v>0.97236467236467239</v>
      </c>
      <c r="QP870" s="330">
        <v>0.97378917378917373</v>
      </c>
      <c r="QQ870" s="330">
        <v>0.9752136752136753</v>
      </c>
      <c r="QR870" s="330">
        <v>0.97236467236467239</v>
      </c>
      <c r="QS870" s="330">
        <v>0.97378917378917373</v>
      </c>
      <c r="QT870" s="330">
        <v>1</v>
      </c>
      <c r="QU870" s="330">
        <v>1</v>
      </c>
      <c r="QV870" s="330">
        <v>1</v>
      </c>
      <c r="QW870" s="330">
        <v>1</v>
      </c>
      <c r="QX870" s="330">
        <v>1</v>
      </c>
      <c r="QY870" s="330">
        <v>1</v>
      </c>
      <c r="QZ870" s="330">
        <v>1</v>
      </c>
      <c r="RA870" s="330"/>
      <c r="RB870" s="330"/>
      <c r="RC870" s="330"/>
      <c r="RD870" s="330"/>
      <c r="RE870" s="330"/>
      <c r="RF870" s="330"/>
      <c r="RG870" s="330"/>
      <c r="RH870" s="330">
        <v>0.99193282351177081</v>
      </c>
      <c r="RI870" s="328"/>
      <c r="RJ870" s="328"/>
      <c r="RK870" s="328"/>
      <c r="RL870" s="328"/>
      <c r="RM870" s="328"/>
      <c r="RN870" s="328"/>
      <c r="RO870" s="328"/>
      <c r="RP870" s="328"/>
      <c r="RQ870" s="328"/>
    </row>
    <row r="871" spans="3:485" ht="15.75" outlineLevel="1" x14ac:dyDescent="0.25">
      <c r="C871" s="348" t="s">
        <v>42</v>
      </c>
      <c r="D871" s="348" t="s">
        <v>795</v>
      </c>
      <c r="E871" s="325"/>
      <c r="F871" s="326"/>
      <c r="G871" s="327"/>
      <c r="H871" s="327"/>
      <c r="I871" s="327"/>
      <c r="J871" s="328"/>
      <c r="K871" s="329">
        <v>6</v>
      </c>
      <c r="L871" s="329">
        <v>6</v>
      </c>
      <c r="M871" s="329">
        <v>6</v>
      </c>
      <c r="N871" s="329">
        <v>0</v>
      </c>
      <c r="O871" s="329">
        <v>0</v>
      </c>
      <c r="P871" s="330">
        <v>1</v>
      </c>
      <c r="Q871" s="329">
        <v>180</v>
      </c>
      <c r="R871" s="329">
        <v>153</v>
      </c>
      <c r="S871" s="330">
        <v>0.85</v>
      </c>
      <c r="T871" s="329">
        <v>108</v>
      </c>
      <c r="U871" s="329">
        <v>118</v>
      </c>
      <c r="V871" s="329">
        <v>118</v>
      </c>
      <c r="W871" s="330">
        <v>1.0925925925925926</v>
      </c>
      <c r="X871" s="329">
        <v>135</v>
      </c>
      <c r="Y871" s="329">
        <v>118</v>
      </c>
      <c r="Z871" s="330">
        <v>0.87407407407407411</v>
      </c>
      <c r="AA871" s="329">
        <v>90</v>
      </c>
      <c r="AB871" s="329">
        <v>0</v>
      </c>
      <c r="AC871" s="330">
        <v>0</v>
      </c>
      <c r="AD871" s="329">
        <v>28</v>
      </c>
      <c r="AE871" s="329">
        <v>0</v>
      </c>
      <c r="AF871" s="329">
        <v>0</v>
      </c>
      <c r="AG871" s="329">
        <v>0</v>
      </c>
      <c r="AH871" s="329">
        <v>0</v>
      </c>
      <c r="AI871" s="329">
        <v>118</v>
      </c>
      <c r="AJ871" s="329">
        <v>0</v>
      </c>
      <c r="AK871" s="329">
        <v>0</v>
      </c>
      <c r="AL871" s="329">
        <v>0</v>
      </c>
      <c r="AM871" s="329">
        <v>17</v>
      </c>
      <c r="AN871" s="329">
        <v>12</v>
      </c>
      <c r="AO871" s="329">
        <v>53</v>
      </c>
      <c r="AP871" s="329">
        <v>0</v>
      </c>
      <c r="AQ871" s="329">
        <v>0</v>
      </c>
      <c r="AR871" s="329">
        <v>118</v>
      </c>
      <c r="AS871" s="329">
        <v>0</v>
      </c>
      <c r="AT871" s="329">
        <v>0</v>
      </c>
      <c r="AU871" s="329">
        <v>118</v>
      </c>
      <c r="AV871" s="329">
        <v>0</v>
      </c>
      <c r="AW871" s="329">
        <v>28</v>
      </c>
      <c r="AX871" s="329">
        <v>0</v>
      </c>
      <c r="AY871" s="329">
        <v>0</v>
      </c>
      <c r="AZ871" s="329">
        <v>0</v>
      </c>
      <c r="BA871" s="329">
        <v>118</v>
      </c>
      <c r="BB871" s="329">
        <v>0</v>
      </c>
      <c r="BC871" s="329">
        <v>0</v>
      </c>
      <c r="BD871" s="329">
        <v>0</v>
      </c>
      <c r="BE871" s="329">
        <v>0</v>
      </c>
      <c r="BF871" s="329">
        <v>0</v>
      </c>
      <c r="BG871" s="329">
        <v>41</v>
      </c>
      <c r="BH871" s="329">
        <v>40</v>
      </c>
      <c r="BI871" s="329">
        <v>53</v>
      </c>
      <c r="BJ871" s="329">
        <v>56</v>
      </c>
      <c r="BK871" s="329">
        <v>0</v>
      </c>
      <c r="BL871" s="329">
        <v>0</v>
      </c>
      <c r="BM871" s="329">
        <v>0</v>
      </c>
      <c r="BN871" s="329">
        <v>0</v>
      </c>
      <c r="BO871" s="329">
        <v>0</v>
      </c>
      <c r="BP871" s="329">
        <v>0</v>
      </c>
      <c r="BQ871" s="329">
        <v>0</v>
      </c>
      <c r="BR871" s="329">
        <v>0</v>
      </c>
      <c r="BS871" s="329">
        <v>0</v>
      </c>
      <c r="BT871" s="331">
        <v>6.5</v>
      </c>
      <c r="BU871" s="332">
        <v>6.7796610169491522</v>
      </c>
      <c r="BV871" s="332">
        <v>6.7796610169491522</v>
      </c>
      <c r="BW871" s="330">
        <v>1.0430247718383312</v>
      </c>
      <c r="BX871" s="331">
        <v>5</v>
      </c>
      <c r="BY871" s="332">
        <v>6.7796610169491522</v>
      </c>
      <c r="BZ871" s="330">
        <v>4.7937500000000002</v>
      </c>
      <c r="CA871" s="331">
        <v>3</v>
      </c>
      <c r="CB871" s="332">
        <v>0</v>
      </c>
      <c r="CC871" s="330">
        <v>0.62581486310299872</v>
      </c>
      <c r="CD871" s="329">
        <v>318.33291552983661</v>
      </c>
      <c r="CE871" s="329">
        <v>257.99152542372883</v>
      </c>
      <c r="CF871" s="329">
        <v>257.99152542372883</v>
      </c>
      <c r="CG871" s="330">
        <v>0.81044564616990689</v>
      </c>
      <c r="CH871" s="329">
        <v>34379.954877222357</v>
      </c>
      <c r="CI871" s="329">
        <v>30443</v>
      </c>
      <c r="CJ871" s="329">
        <v>30443</v>
      </c>
      <c r="CK871" s="330">
        <v>0.88548690970415744</v>
      </c>
      <c r="CL871" s="329">
        <v>-42755.118115397301</v>
      </c>
      <c r="CM871" s="334">
        <v>-0.7120317132052697</v>
      </c>
      <c r="CN871" s="336">
        <v>34379.954877222357</v>
      </c>
      <c r="CO871" s="336">
        <v>30443</v>
      </c>
      <c r="CP871" s="336">
        <v>0.88548690970415744</v>
      </c>
      <c r="CQ871" s="336">
        <v>0</v>
      </c>
      <c r="CR871" s="336">
        <v>0</v>
      </c>
      <c r="CS871" s="336">
        <v>0</v>
      </c>
      <c r="CT871" s="337">
        <v>560</v>
      </c>
      <c r="CU871" s="329">
        <v>0</v>
      </c>
      <c r="CV871" s="329">
        <v>0</v>
      </c>
      <c r="CW871" s="329">
        <v>0</v>
      </c>
      <c r="CX871" s="329">
        <v>0</v>
      </c>
      <c r="CY871" s="329">
        <v>15570</v>
      </c>
      <c r="CZ871" s="329">
        <v>0</v>
      </c>
      <c r="DA871" s="329">
        <v>0</v>
      </c>
      <c r="DB871" s="329">
        <v>0</v>
      </c>
      <c r="DC871" s="329">
        <v>68</v>
      </c>
      <c r="DD871" s="329">
        <v>240</v>
      </c>
      <c r="DE871" s="329">
        <v>265</v>
      </c>
      <c r="DF871" s="329">
        <v>0</v>
      </c>
      <c r="DG871" s="329">
        <v>0</v>
      </c>
      <c r="DH871" s="329">
        <v>2006</v>
      </c>
      <c r="DI871" s="329">
        <v>0</v>
      </c>
      <c r="DJ871" s="329">
        <v>0</v>
      </c>
      <c r="DK871" s="329">
        <v>4608</v>
      </c>
      <c r="DL871" s="329">
        <v>0</v>
      </c>
      <c r="DM871" s="329">
        <v>140</v>
      </c>
      <c r="DN871" s="329">
        <v>0</v>
      </c>
      <c r="DO871" s="329">
        <v>0</v>
      </c>
      <c r="DP871" s="329">
        <v>0</v>
      </c>
      <c r="DQ871" s="329">
        <v>4470</v>
      </c>
      <c r="DR871" s="329">
        <v>0</v>
      </c>
      <c r="DS871" s="329">
        <v>0</v>
      </c>
      <c r="DT871" s="329">
        <v>0</v>
      </c>
      <c r="DU871" s="329">
        <v>0</v>
      </c>
      <c r="DV871" s="329">
        <v>0</v>
      </c>
      <c r="DW871" s="329">
        <v>1376</v>
      </c>
      <c r="DX871" s="329">
        <v>272</v>
      </c>
      <c r="DY871" s="329">
        <v>452</v>
      </c>
      <c r="DZ871" s="329">
        <v>416</v>
      </c>
      <c r="EA871" s="329">
        <v>0</v>
      </c>
      <c r="EB871" s="329">
        <v>0</v>
      </c>
      <c r="EC871" s="329">
        <v>0</v>
      </c>
      <c r="ED871" s="329">
        <v>0</v>
      </c>
      <c r="EE871" s="329">
        <v>0</v>
      </c>
      <c r="EF871" s="329">
        <v>0</v>
      </c>
      <c r="EG871" s="329">
        <v>0</v>
      </c>
      <c r="EH871" s="329">
        <v>0</v>
      </c>
      <c r="EI871" s="329">
        <v>0</v>
      </c>
      <c r="EJ871" s="338">
        <v>119.41666666666667</v>
      </c>
      <c r="EK871" s="339">
        <v>119.41666666666667</v>
      </c>
      <c r="EL871" s="340">
        <v>4.6666666666666661</v>
      </c>
      <c r="EM871" s="340">
        <v>0</v>
      </c>
      <c r="EN871" s="340">
        <v>0</v>
      </c>
      <c r="EO871" s="340">
        <v>0</v>
      </c>
      <c r="EP871" s="340">
        <v>0</v>
      </c>
      <c r="EQ871" s="340">
        <v>51.9</v>
      </c>
      <c r="ER871" s="340">
        <v>0</v>
      </c>
      <c r="ES871" s="340">
        <v>0</v>
      </c>
      <c r="ET871" s="340">
        <v>0</v>
      </c>
      <c r="EU871" s="340">
        <v>0.28333333333333333</v>
      </c>
      <c r="EV871" s="340">
        <v>1.3333333333333335</v>
      </c>
      <c r="EW871" s="340">
        <v>0.8833333333333333</v>
      </c>
      <c r="EX871" s="340">
        <v>0</v>
      </c>
      <c r="EY871" s="340">
        <v>0</v>
      </c>
      <c r="EZ871" s="340">
        <v>5.9000000000000012</v>
      </c>
      <c r="FA871" s="340">
        <v>0</v>
      </c>
      <c r="FB871" s="340">
        <v>0</v>
      </c>
      <c r="FC871" s="340">
        <v>23.999999999999993</v>
      </c>
      <c r="FD871" s="340">
        <v>0</v>
      </c>
      <c r="FE871" s="340">
        <v>0.46666666666666667</v>
      </c>
      <c r="FF871" s="340">
        <v>0</v>
      </c>
      <c r="FG871" s="340">
        <v>0</v>
      </c>
      <c r="FH871" s="340">
        <v>0</v>
      </c>
      <c r="FI871" s="340">
        <v>14.9</v>
      </c>
      <c r="FJ871" s="340">
        <v>0</v>
      </c>
      <c r="FK871" s="340">
        <v>0</v>
      </c>
      <c r="FL871" s="340">
        <v>0</v>
      </c>
      <c r="FM871" s="340">
        <v>0</v>
      </c>
      <c r="FN871" s="340">
        <v>0</v>
      </c>
      <c r="FO871" s="340">
        <v>7.1666666666666661</v>
      </c>
      <c r="FP871" s="340">
        <v>1.8888888888888891</v>
      </c>
      <c r="FQ871" s="340">
        <v>3.1388888888888888</v>
      </c>
      <c r="FR871" s="340">
        <v>2.8888888888888884</v>
      </c>
      <c r="FS871" s="340">
        <v>0</v>
      </c>
      <c r="FT871" s="340">
        <v>0</v>
      </c>
      <c r="FU871" s="340">
        <v>0</v>
      </c>
      <c r="FV871" s="340">
        <v>0</v>
      </c>
      <c r="FW871" s="340">
        <v>0</v>
      </c>
      <c r="FX871" s="340">
        <v>0</v>
      </c>
      <c r="FY871" s="340">
        <v>0</v>
      </c>
      <c r="FZ871" s="340">
        <v>0</v>
      </c>
      <c r="GA871" s="340">
        <v>0</v>
      </c>
      <c r="GB871" s="189"/>
      <c r="GC871" s="189"/>
      <c r="GD871" s="189"/>
      <c r="GE871" s="338">
        <v>893878.82680778112</v>
      </c>
      <c r="GF871" s="338">
        <v>594593</v>
      </c>
      <c r="GG871" s="338">
        <v>594593</v>
      </c>
      <c r="GH871" s="329">
        <v>299285.82680778112</v>
      </c>
      <c r="GI871" s="330">
        <v>0.6651830003887772</v>
      </c>
      <c r="GJ871" s="330">
        <v>0.91025042158464253</v>
      </c>
      <c r="GK871" s="329"/>
      <c r="GL871" s="329">
        <v>0</v>
      </c>
      <c r="GM871" s="329">
        <v>31294.36842105263</v>
      </c>
      <c r="GN871" s="329">
        <v>5215.728070175438</v>
      </c>
      <c r="GO871" s="329">
        <v>893878.82680778112</v>
      </c>
      <c r="GP871" s="329">
        <v>594593</v>
      </c>
      <c r="GQ871" s="336">
        <v>0.6651830003887772</v>
      </c>
      <c r="GR871" s="329">
        <v>0</v>
      </c>
      <c r="GS871" s="329">
        <v>0</v>
      </c>
      <c r="GT871" s="336">
        <v>0</v>
      </c>
      <c r="GU871" s="343">
        <v>11720</v>
      </c>
      <c r="GV871" s="343">
        <v>0</v>
      </c>
      <c r="GW871" s="343">
        <v>0</v>
      </c>
      <c r="GX871" s="343">
        <v>0</v>
      </c>
      <c r="GY871" s="343">
        <v>0</v>
      </c>
      <c r="GZ871" s="343">
        <v>333415</v>
      </c>
      <c r="HA871" s="343">
        <v>0</v>
      </c>
      <c r="HB871" s="343">
        <v>1360</v>
      </c>
      <c r="HC871" s="343">
        <v>0</v>
      </c>
      <c r="HD871" s="343">
        <v>800</v>
      </c>
      <c r="HE871" s="343">
        <v>1560</v>
      </c>
      <c r="HF871" s="343">
        <v>2290</v>
      </c>
      <c r="HG871" s="343">
        <v>0</v>
      </c>
      <c r="HH871" s="343">
        <v>0</v>
      </c>
      <c r="HI871" s="343">
        <v>32572</v>
      </c>
      <c r="HJ871" s="343">
        <v>0</v>
      </c>
      <c r="HK871" s="343">
        <v>0</v>
      </c>
      <c r="HL871" s="343">
        <v>84736</v>
      </c>
      <c r="HM871" s="343">
        <v>0</v>
      </c>
      <c r="HN871" s="343">
        <v>1195</v>
      </c>
      <c r="HO871" s="343">
        <v>0</v>
      </c>
      <c r="HP871" s="343">
        <v>0</v>
      </c>
      <c r="HQ871" s="343">
        <v>0</v>
      </c>
      <c r="HR871" s="343">
        <v>86525</v>
      </c>
      <c r="HS871" s="343">
        <v>0</v>
      </c>
      <c r="HT871" s="343">
        <v>0</v>
      </c>
      <c r="HU871" s="343">
        <v>0</v>
      </c>
      <c r="HV871" s="343">
        <v>0</v>
      </c>
      <c r="HW871" s="343">
        <v>0</v>
      </c>
      <c r="HX871" s="343">
        <v>12416</v>
      </c>
      <c r="HY871" s="343">
        <v>8200</v>
      </c>
      <c r="HZ871" s="343">
        <v>7904</v>
      </c>
      <c r="IA871" s="343">
        <v>9900</v>
      </c>
      <c r="IB871" s="343">
        <v>0</v>
      </c>
      <c r="IC871" s="343">
        <v>0</v>
      </c>
      <c r="ID871" s="343">
        <v>0</v>
      </c>
      <c r="IE871" s="343">
        <v>0</v>
      </c>
      <c r="IF871" s="343">
        <v>0</v>
      </c>
      <c r="IG871" s="343">
        <v>0</v>
      </c>
      <c r="IH871" s="343">
        <v>0</v>
      </c>
      <c r="II871" s="343">
        <v>0</v>
      </c>
      <c r="IJ871" s="343">
        <v>0</v>
      </c>
      <c r="IK871" s="338">
        <v>2306.2999999999997</v>
      </c>
      <c r="IL871" s="338">
        <v>2306.2999999999997</v>
      </c>
      <c r="IM871" s="329">
        <v>97.666666666666643</v>
      </c>
      <c r="IN871" s="329">
        <v>0</v>
      </c>
      <c r="IO871" s="329">
        <v>0</v>
      </c>
      <c r="IP871" s="329">
        <v>0</v>
      </c>
      <c r="IQ871" s="329">
        <v>0</v>
      </c>
      <c r="IR871" s="329">
        <v>1111.3833333333334</v>
      </c>
      <c r="IS871" s="329">
        <v>0</v>
      </c>
      <c r="IT871" s="329">
        <v>2.8333333333333335</v>
      </c>
      <c r="IU871" s="329">
        <v>0</v>
      </c>
      <c r="IV871" s="329">
        <v>3.333333333333333</v>
      </c>
      <c r="IW871" s="329">
        <v>8.6666666666666679</v>
      </c>
      <c r="IX871" s="329">
        <v>7.6333333333333337</v>
      </c>
      <c r="IY871" s="329">
        <v>0</v>
      </c>
      <c r="IZ871" s="329">
        <v>0</v>
      </c>
      <c r="JA871" s="329">
        <v>95.80000000000004</v>
      </c>
      <c r="JB871" s="329">
        <v>0</v>
      </c>
      <c r="JC871" s="329">
        <v>0</v>
      </c>
      <c r="JD871" s="329">
        <v>441.33333333333331</v>
      </c>
      <c r="JE871" s="329">
        <v>0</v>
      </c>
      <c r="JF871" s="329">
        <v>3.9833333333333334</v>
      </c>
      <c r="JG871" s="329">
        <v>0</v>
      </c>
      <c r="JH871" s="329">
        <v>0</v>
      </c>
      <c r="JI871" s="329">
        <v>0</v>
      </c>
      <c r="JJ871" s="329">
        <v>288.41666666666663</v>
      </c>
      <c r="JK871" s="329">
        <v>0</v>
      </c>
      <c r="JL871" s="329">
        <v>0</v>
      </c>
      <c r="JM871" s="329">
        <v>0</v>
      </c>
      <c r="JN871" s="329">
        <v>0</v>
      </c>
      <c r="JO871" s="329">
        <v>0</v>
      </c>
      <c r="JP871" s="329">
        <v>64.666666666666657</v>
      </c>
      <c r="JQ871" s="329">
        <v>56.94444444444445</v>
      </c>
      <c r="JR871" s="329">
        <v>54.8888888888889</v>
      </c>
      <c r="JS871" s="329">
        <v>68.750000000000014</v>
      </c>
      <c r="JT871" s="329">
        <v>0</v>
      </c>
      <c r="JU871" s="329">
        <v>0</v>
      </c>
      <c r="JV871" s="329">
        <v>0</v>
      </c>
      <c r="JW871" s="329">
        <v>0</v>
      </c>
      <c r="JX871" s="329">
        <v>0</v>
      </c>
      <c r="JY871" s="329">
        <v>0</v>
      </c>
      <c r="JZ871" s="329">
        <v>0</v>
      </c>
      <c r="KA871" s="329">
        <v>0</v>
      </c>
      <c r="KB871" s="329">
        <v>0</v>
      </c>
      <c r="KC871" s="329">
        <v>3420</v>
      </c>
      <c r="KD871" s="329">
        <v>2945</v>
      </c>
      <c r="KE871" s="330">
        <v>0.86111111111111116</v>
      </c>
      <c r="KF871" s="338">
        <v>2052</v>
      </c>
      <c r="KG871" s="338">
        <v>2148</v>
      </c>
      <c r="KH871" s="338">
        <v>2148</v>
      </c>
      <c r="KI871" s="330">
        <v>1.0467836257309941</v>
      </c>
      <c r="KJ871" s="338">
        <v>2565</v>
      </c>
      <c r="KK871" s="338">
        <v>2148</v>
      </c>
      <c r="KL871" s="333">
        <v>0.8374269005847953</v>
      </c>
      <c r="KM871" s="338">
        <v>1710</v>
      </c>
      <c r="KN871" s="338">
        <v>0</v>
      </c>
      <c r="KO871" s="333">
        <v>0</v>
      </c>
      <c r="KP871" s="329">
        <v>584</v>
      </c>
      <c r="KQ871" s="329">
        <v>0</v>
      </c>
      <c r="KR871" s="329">
        <v>0</v>
      </c>
      <c r="KS871" s="329">
        <v>0</v>
      </c>
      <c r="KT871" s="329">
        <v>0</v>
      </c>
      <c r="KU871" s="329">
        <v>2148</v>
      </c>
      <c r="KV871" s="329">
        <v>0</v>
      </c>
      <c r="KW871" s="329">
        <v>17</v>
      </c>
      <c r="KX871" s="329">
        <v>0</v>
      </c>
      <c r="KY871" s="329">
        <v>200</v>
      </c>
      <c r="KZ871" s="329">
        <v>78</v>
      </c>
      <c r="LA871" s="329">
        <v>458</v>
      </c>
      <c r="LB871" s="329">
        <v>0</v>
      </c>
      <c r="LC871" s="329">
        <v>0</v>
      </c>
      <c r="LD871" s="329">
        <v>1910</v>
      </c>
      <c r="LE871" s="329">
        <v>0</v>
      </c>
      <c r="LF871" s="329">
        <v>0</v>
      </c>
      <c r="LG871" s="329">
        <v>2148</v>
      </c>
      <c r="LH871" s="329">
        <v>0</v>
      </c>
      <c r="LI871" s="329">
        <v>239</v>
      </c>
      <c r="LJ871" s="329">
        <v>0</v>
      </c>
      <c r="LK871" s="329">
        <v>0</v>
      </c>
      <c r="LL871" s="329">
        <v>0</v>
      </c>
      <c r="LM871" s="329">
        <v>2148</v>
      </c>
      <c r="LN871" s="329">
        <v>0</v>
      </c>
      <c r="LO871" s="329">
        <v>0</v>
      </c>
      <c r="LP871" s="329">
        <v>0</v>
      </c>
      <c r="LQ871" s="329">
        <v>0</v>
      </c>
      <c r="LR871" s="329">
        <v>0</v>
      </c>
      <c r="LS871" s="329">
        <v>356</v>
      </c>
      <c r="LT871" s="329">
        <v>1212</v>
      </c>
      <c r="LU871" s="329">
        <v>1072</v>
      </c>
      <c r="LV871" s="329">
        <v>1393</v>
      </c>
      <c r="LW871" s="329">
        <v>0</v>
      </c>
      <c r="LX871" s="329">
        <v>0</v>
      </c>
      <c r="LY871" s="329">
        <v>0</v>
      </c>
      <c r="LZ871" s="329">
        <v>0</v>
      </c>
      <c r="MA871" s="329">
        <v>0</v>
      </c>
      <c r="MB871" s="329">
        <v>0</v>
      </c>
      <c r="MC871" s="329">
        <v>0</v>
      </c>
      <c r="MD871" s="329">
        <v>0</v>
      </c>
      <c r="ME871" s="329">
        <v>0</v>
      </c>
      <c r="MF871" s="332">
        <v>6.5</v>
      </c>
      <c r="MG871" s="332">
        <v>6.5004655493482311</v>
      </c>
      <c r="MH871" s="332">
        <v>6.5004655493482311</v>
      </c>
      <c r="MI871" s="330">
        <v>1.0000716229766509</v>
      </c>
      <c r="MJ871" s="332">
        <v>5</v>
      </c>
      <c r="MK871" s="332">
        <v>6.5004655493482311</v>
      </c>
      <c r="ML871" s="333">
        <v>1.3000931098696462</v>
      </c>
      <c r="MM871" s="332">
        <v>3</v>
      </c>
      <c r="MN871" s="332">
        <v>0</v>
      </c>
      <c r="MO871" s="333">
        <v>0</v>
      </c>
      <c r="MP871" s="329">
        <v>435.61346335661847</v>
      </c>
      <c r="MQ871" s="329">
        <v>276.81238361266293</v>
      </c>
      <c r="MR871" s="329">
        <v>276.81238361266293</v>
      </c>
      <c r="MS871" s="330">
        <v>0.63545415120939053</v>
      </c>
      <c r="MU871" s="329">
        <v>1836</v>
      </c>
      <c r="MV871" s="329">
        <v>2148</v>
      </c>
      <c r="MW871" s="344">
        <v>1.1699346405228759</v>
      </c>
      <c r="MY871" s="338"/>
      <c r="MZ871" s="329"/>
      <c r="NA871" s="329"/>
      <c r="NB871" s="329"/>
      <c r="NC871" s="329"/>
      <c r="ND871" s="329"/>
      <c r="NE871" s="329"/>
      <c r="NF871" s="329"/>
      <c r="NG871" s="329"/>
      <c r="NH871" s="329"/>
      <c r="NI871" s="329"/>
      <c r="NJ871" s="329"/>
      <c r="NK871" s="329"/>
      <c r="NL871" s="329"/>
      <c r="NM871" s="329"/>
      <c r="NN871" s="329"/>
      <c r="NO871" s="329"/>
      <c r="NP871" s="329"/>
      <c r="NQ871" s="329"/>
      <c r="NR871" s="329"/>
      <c r="NS871" s="329"/>
      <c r="NT871" s="329"/>
      <c r="NU871" s="329"/>
      <c r="NV871" s="329"/>
      <c r="NW871" s="329"/>
      <c r="NX871" s="329"/>
      <c r="NY871" s="329"/>
      <c r="NZ871" s="329"/>
      <c r="OA871" s="329"/>
      <c r="OB871" s="329"/>
      <c r="OC871" s="329"/>
      <c r="OD871" s="329"/>
      <c r="OE871" s="329"/>
      <c r="OF871" s="329"/>
      <c r="OG871" s="329"/>
      <c r="OH871" s="329"/>
      <c r="OI871" s="329"/>
      <c r="OJ871" s="329"/>
      <c r="OK871" s="329"/>
      <c r="OL871" s="329"/>
      <c r="OM871" s="329"/>
      <c r="ON871" s="329"/>
      <c r="OO871" s="329"/>
      <c r="OP871" s="338"/>
      <c r="OQ871" s="329"/>
      <c r="OR871" s="329"/>
      <c r="OS871" s="329"/>
      <c r="OT871" s="329"/>
      <c r="OU871" s="329"/>
      <c r="OV871" s="329"/>
      <c r="OW871" s="329"/>
      <c r="OX871" s="329"/>
      <c r="OY871" s="329"/>
      <c r="OZ871" s="329"/>
      <c r="PA871" s="329"/>
      <c r="PB871" s="329"/>
      <c r="PC871" s="329"/>
      <c r="PD871" s="329"/>
      <c r="PE871" s="329"/>
      <c r="PF871" s="329"/>
      <c r="PG871" s="329"/>
      <c r="PH871" s="329"/>
      <c r="PI871" s="329"/>
      <c r="PJ871" s="329"/>
      <c r="PK871" s="329"/>
      <c r="PL871" s="329"/>
      <c r="PM871" s="329"/>
      <c r="PN871" s="329"/>
      <c r="PO871" s="329"/>
      <c r="PP871" s="329"/>
      <c r="PQ871" s="329"/>
      <c r="PR871" s="329"/>
      <c r="PS871" s="329"/>
      <c r="PT871" s="329"/>
      <c r="PU871" s="329"/>
      <c r="PV871" s="329"/>
      <c r="PW871" s="329"/>
      <c r="PX871" s="329"/>
      <c r="PY871" s="329"/>
      <c r="PZ871" s="329"/>
      <c r="QA871" s="329"/>
      <c r="QB871" s="329"/>
      <c r="QC871" s="329"/>
      <c r="QD871" s="329"/>
      <c r="QE871" s="329"/>
      <c r="QF871" s="329"/>
      <c r="QH871" s="330">
        <v>0.97879290899451488</v>
      </c>
      <c r="QI871" s="330">
        <v>0.9793154871642844</v>
      </c>
      <c r="QJ871" s="330">
        <v>0.99849951917182744</v>
      </c>
      <c r="QK871" s="330">
        <v>0.99428485395433475</v>
      </c>
      <c r="QL871" s="330">
        <v>0.94609199845609615</v>
      </c>
      <c r="QM871" s="330">
        <v>0.98562048940306179</v>
      </c>
      <c r="QN871" s="330">
        <v>0.99687092568448499</v>
      </c>
      <c r="QO871" s="330">
        <v>0.93649038943171181</v>
      </c>
      <c r="QP871" s="330">
        <v>1</v>
      </c>
      <c r="QQ871" s="330">
        <v>0.9521223198835338</v>
      </c>
      <c r="QR871" s="330">
        <v>0.97875523766480965</v>
      </c>
      <c r="QS871" s="330">
        <v>0.91615471648657443</v>
      </c>
      <c r="QT871" s="330">
        <v>0.96564607291124716</v>
      </c>
      <c r="QU871" s="330">
        <v>0.91376118805987661</v>
      </c>
      <c r="QV871" s="330">
        <v>0.95668445556473558</v>
      </c>
      <c r="QW871" s="330">
        <v>0.96263559775589513</v>
      </c>
      <c r="QX871" s="330">
        <v>0.96059371025922169</v>
      </c>
      <c r="QY871" s="330">
        <v>0.99664087798895795</v>
      </c>
      <c r="QZ871" s="330">
        <v>0.96564607291124716</v>
      </c>
      <c r="RA871" s="330"/>
      <c r="RB871" s="330"/>
      <c r="RC871" s="330"/>
      <c r="RD871" s="330"/>
      <c r="RE871" s="330"/>
      <c r="RF871" s="330"/>
      <c r="RG871" s="330"/>
      <c r="RH871" s="330">
        <v>0.97307512647539274</v>
      </c>
      <c r="RI871" s="328"/>
      <c r="RJ871" s="328"/>
      <c r="RK871" s="328"/>
      <c r="RL871" s="328"/>
      <c r="RM871" s="328"/>
      <c r="RN871" s="328"/>
      <c r="RO871" s="328"/>
      <c r="RP871" s="328"/>
      <c r="RQ871" s="328"/>
    </row>
    <row r="872" spans="3:485" ht="15.75" outlineLevel="1" x14ac:dyDescent="0.25">
      <c r="C872" s="348" t="s">
        <v>42</v>
      </c>
      <c r="D872" s="348" t="s">
        <v>668</v>
      </c>
      <c r="E872" s="325"/>
      <c r="F872" s="326"/>
      <c r="G872" s="327"/>
      <c r="H872" s="327"/>
      <c r="I872" s="327"/>
      <c r="J872" s="328"/>
      <c r="K872" s="329">
        <v>6</v>
      </c>
      <c r="L872" s="329">
        <v>6</v>
      </c>
      <c r="M872" s="329">
        <v>6</v>
      </c>
      <c r="N872" s="329">
        <v>0</v>
      </c>
      <c r="O872" s="329">
        <v>0</v>
      </c>
      <c r="P872" s="330">
        <v>1</v>
      </c>
      <c r="Q872" s="329">
        <v>180</v>
      </c>
      <c r="R872" s="329">
        <v>114</v>
      </c>
      <c r="S872" s="330">
        <v>0.6333333333333333</v>
      </c>
      <c r="T872" s="329">
        <v>108</v>
      </c>
      <c r="U872" s="329">
        <v>114</v>
      </c>
      <c r="V872" s="329">
        <v>114</v>
      </c>
      <c r="W872" s="330">
        <v>1.0555555555555556</v>
      </c>
      <c r="X872" s="329">
        <v>135</v>
      </c>
      <c r="Y872" s="329">
        <v>114</v>
      </c>
      <c r="Z872" s="330">
        <v>0.84444444444444444</v>
      </c>
      <c r="AA872" s="329">
        <v>90</v>
      </c>
      <c r="AB872" s="329">
        <v>0</v>
      </c>
      <c r="AC872" s="330">
        <v>0</v>
      </c>
      <c r="AD872" s="329">
        <v>5</v>
      </c>
      <c r="AE872" s="329">
        <v>0</v>
      </c>
      <c r="AF872" s="329">
        <v>0</v>
      </c>
      <c r="AG872" s="329">
        <v>0</v>
      </c>
      <c r="AH872" s="329">
        <v>0</v>
      </c>
      <c r="AI872" s="329">
        <v>114</v>
      </c>
      <c r="AJ872" s="329">
        <v>0</v>
      </c>
      <c r="AK872" s="329">
        <v>0</v>
      </c>
      <c r="AL872" s="329">
        <v>0</v>
      </c>
      <c r="AM872" s="329">
        <v>12</v>
      </c>
      <c r="AN872" s="329">
        <v>0</v>
      </c>
      <c r="AO872" s="329">
        <v>14</v>
      </c>
      <c r="AP872" s="329">
        <v>0</v>
      </c>
      <c r="AQ872" s="329">
        <v>0</v>
      </c>
      <c r="AR872" s="329">
        <v>108</v>
      </c>
      <c r="AS872" s="329">
        <v>0</v>
      </c>
      <c r="AT872" s="329">
        <v>0</v>
      </c>
      <c r="AU872" s="329">
        <v>47</v>
      </c>
      <c r="AV872" s="329">
        <v>0</v>
      </c>
      <c r="AW872" s="329">
        <v>9</v>
      </c>
      <c r="AX872" s="329">
        <v>0</v>
      </c>
      <c r="AY872" s="329">
        <v>0</v>
      </c>
      <c r="AZ872" s="329">
        <v>0</v>
      </c>
      <c r="BA872" s="329">
        <v>114</v>
      </c>
      <c r="BB872" s="329">
        <v>0</v>
      </c>
      <c r="BC872" s="329">
        <v>0</v>
      </c>
      <c r="BD872" s="329">
        <v>0</v>
      </c>
      <c r="BE872" s="329">
        <v>0</v>
      </c>
      <c r="BF872" s="329">
        <v>0</v>
      </c>
      <c r="BG872" s="329">
        <v>7</v>
      </c>
      <c r="BH872" s="329">
        <v>114</v>
      </c>
      <c r="BI872" s="329">
        <v>114</v>
      </c>
      <c r="BJ872" s="329">
        <v>114</v>
      </c>
      <c r="BK872" s="329">
        <v>0</v>
      </c>
      <c r="BL872" s="329">
        <v>0</v>
      </c>
      <c r="BM872" s="329">
        <v>0</v>
      </c>
      <c r="BN872" s="329">
        <v>0</v>
      </c>
      <c r="BO872" s="329">
        <v>0</v>
      </c>
      <c r="BP872" s="329">
        <v>0</v>
      </c>
      <c r="BQ872" s="329">
        <v>7</v>
      </c>
      <c r="BR872" s="329">
        <v>0</v>
      </c>
      <c r="BS872" s="329">
        <v>0</v>
      </c>
      <c r="BT872" s="331">
        <v>6.5</v>
      </c>
      <c r="BU872" s="332">
        <v>6.833333333333333</v>
      </c>
      <c r="BV872" s="332">
        <v>6.7719298245614032</v>
      </c>
      <c r="BW872" s="330">
        <v>1.0512820512820513</v>
      </c>
      <c r="BX872" s="331">
        <v>5</v>
      </c>
      <c r="BY872" s="332">
        <v>6.833333333333333</v>
      </c>
      <c r="BZ872" s="330">
        <v>4.7560975609756095</v>
      </c>
      <c r="CA872" s="331">
        <v>3</v>
      </c>
      <c r="CB872" s="332">
        <v>0</v>
      </c>
      <c r="CC872" s="330">
        <v>0.63076923076923075</v>
      </c>
      <c r="CD872" s="329">
        <v>318.3329155298365</v>
      </c>
      <c r="CE872" s="329">
        <v>331.14912280701753</v>
      </c>
      <c r="CF872" s="329">
        <v>330.90350877192981</v>
      </c>
      <c r="CG872" s="330">
        <v>1.0402603898370033</v>
      </c>
      <c r="CH872" s="329">
        <v>34379.954877222342</v>
      </c>
      <c r="CI872" s="329">
        <v>37751</v>
      </c>
      <c r="CJ872" s="329">
        <v>37723</v>
      </c>
      <c r="CK872" s="330">
        <v>1.0980526337168368</v>
      </c>
      <c r="CL872" s="329">
        <v>-29300.975258254428</v>
      </c>
      <c r="CM872" s="334">
        <v>-1.2874315502304992</v>
      </c>
      <c r="CN872" s="336">
        <v>34379.954877222342</v>
      </c>
      <c r="CO872" s="336">
        <v>37751</v>
      </c>
      <c r="CP872" s="336">
        <v>1.0980526337168368</v>
      </c>
      <c r="CQ872" s="336">
        <v>0</v>
      </c>
      <c r="CR872" s="336">
        <v>0</v>
      </c>
      <c r="CS872" s="336">
        <v>0</v>
      </c>
      <c r="CT872" s="337">
        <v>100</v>
      </c>
      <c r="CU872" s="329">
        <v>0</v>
      </c>
      <c r="CV872" s="329">
        <v>0</v>
      </c>
      <c r="CW872" s="329">
        <v>0</v>
      </c>
      <c r="CX872" s="329">
        <v>0</v>
      </c>
      <c r="CY872" s="329">
        <v>23640</v>
      </c>
      <c r="CZ872" s="329">
        <v>0</v>
      </c>
      <c r="DA872" s="329">
        <v>0</v>
      </c>
      <c r="DB872" s="329">
        <v>0</v>
      </c>
      <c r="DC872" s="329">
        <v>48</v>
      </c>
      <c r="DD872" s="329">
        <v>0</v>
      </c>
      <c r="DE872" s="329">
        <v>70</v>
      </c>
      <c r="DF872" s="329">
        <v>0</v>
      </c>
      <c r="DG872" s="329">
        <v>0</v>
      </c>
      <c r="DH872" s="329">
        <v>1836</v>
      </c>
      <c r="DI872" s="329">
        <v>0</v>
      </c>
      <c r="DJ872" s="329">
        <v>0</v>
      </c>
      <c r="DK872" s="329">
        <v>4384</v>
      </c>
      <c r="DL872" s="329">
        <v>0</v>
      </c>
      <c r="DM872" s="329">
        <v>45</v>
      </c>
      <c r="DN872" s="329">
        <v>0</v>
      </c>
      <c r="DO872" s="329">
        <v>0</v>
      </c>
      <c r="DP872" s="329">
        <v>0</v>
      </c>
      <c r="DQ872" s="329">
        <v>4440</v>
      </c>
      <c r="DR872" s="329">
        <v>0</v>
      </c>
      <c r="DS872" s="329">
        <v>0</v>
      </c>
      <c r="DT872" s="329">
        <v>0</v>
      </c>
      <c r="DU872" s="329">
        <v>0</v>
      </c>
      <c r="DV872" s="329">
        <v>0</v>
      </c>
      <c r="DW872" s="329">
        <v>352</v>
      </c>
      <c r="DX872" s="329">
        <v>936</v>
      </c>
      <c r="DY872" s="329">
        <v>936</v>
      </c>
      <c r="DZ872" s="329">
        <v>936</v>
      </c>
      <c r="EA872" s="329">
        <v>0</v>
      </c>
      <c r="EB872" s="329">
        <v>0</v>
      </c>
      <c r="EC872" s="329">
        <v>0</v>
      </c>
      <c r="ED872" s="329">
        <v>0</v>
      </c>
      <c r="EE872" s="329">
        <v>0</v>
      </c>
      <c r="EF872" s="329">
        <v>0</v>
      </c>
      <c r="EG872" s="329">
        <v>28</v>
      </c>
      <c r="EH872" s="329">
        <v>0</v>
      </c>
      <c r="EI872" s="329">
        <v>0</v>
      </c>
      <c r="EJ872" s="338">
        <v>144.75833333333333</v>
      </c>
      <c r="EK872" s="339">
        <v>144.58333333333331</v>
      </c>
      <c r="EL872" s="340">
        <v>0.83333333333333326</v>
      </c>
      <c r="EM872" s="340">
        <v>0</v>
      </c>
      <c r="EN872" s="340">
        <v>0</v>
      </c>
      <c r="EO872" s="340">
        <v>0</v>
      </c>
      <c r="EP872" s="340">
        <v>0</v>
      </c>
      <c r="EQ872" s="340">
        <v>78.8</v>
      </c>
      <c r="ER872" s="340">
        <v>0</v>
      </c>
      <c r="ES872" s="340">
        <v>0</v>
      </c>
      <c r="ET872" s="340">
        <v>0</v>
      </c>
      <c r="EU872" s="340">
        <v>0.19999999999999998</v>
      </c>
      <c r="EV872" s="340">
        <v>0</v>
      </c>
      <c r="EW872" s="340">
        <v>0.23333333333333331</v>
      </c>
      <c r="EX872" s="340">
        <v>0</v>
      </c>
      <c r="EY872" s="340">
        <v>0</v>
      </c>
      <c r="EZ872" s="340">
        <v>5.4000000000000012</v>
      </c>
      <c r="FA872" s="340">
        <v>0</v>
      </c>
      <c r="FB872" s="340">
        <v>0</v>
      </c>
      <c r="FC872" s="340">
        <v>22.833333333333332</v>
      </c>
      <c r="FD872" s="340">
        <v>0</v>
      </c>
      <c r="FE872" s="340">
        <v>0.15</v>
      </c>
      <c r="FF872" s="340">
        <v>0</v>
      </c>
      <c r="FG872" s="340">
        <v>0</v>
      </c>
      <c r="FH872" s="340">
        <v>0</v>
      </c>
      <c r="FI872" s="340">
        <v>14.8</v>
      </c>
      <c r="FJ872" s="340">
        <v>0</v>
      </c>
      <c r="FK872" s="340">
        <v>0</v>
      </c>
      <c r="FL872" s="340">
        <v>0</v>
      </c>
      <c r="FM872" s="340">
        <v>0</v>
      </c>
      <c r="FN872" s="340">
        <v>0</v>
      </c>
      <c r="FO872" s="340">
        <v>1.8333333333333333</v>
      </c>
      <c r="FP872" s="340">
        <v>6.4999999999999991</v>
      </c>
      <c r="FQ872" s="340">
        <v>6.4999999999999991</v>
      </c>
      <c r="FR872" s="340">
        <v>6.4999999999999991</v>
      </c>
      <c r="FS872" s="340">
        <v>0</v>
      </c>
      <c r="FT872" s="340">
        <v>0</v>
      </c>
      <c r="FU872" s="340">
        <v>0</v>
      </c>
      <c r="FV872" s="340">
        <v>0</v>
      </c>
      <c r="FW872" s="340">
        <v>0</v>
      </c>
      <c r="FX872" s="340">
        <v>0</v>
      </c>
      <c r="FY872" s="340">
        <v>0.17499999999999999</v>
      </c>
      <c r="FZ872" s="340">
        <v>0</v>
      </c>
      <c r="GA872" s="340">
        <v>0</v>
      </c>
      <c r="GB872" s="189"/>
      <c r="GC872" s="189"/>
      <c r="GD872" s="189"/>
      <c r="GE872" s="338">
        <v>893878.82680778101</v>
      </c>
      <c r="GF872" s="338">
        <v>692636</v>
      </c>
      <c r="GG872" s="338">
        <v>688772</v>
      </c>
      <c r="GH872" s="329">
        <v>205106.82680778101</v>
      </c>
      <c r="GI872" s="330">
        <v>0.77486565206331248</v>
      </c>
      <c r="GJ872" s="330">
        <v>1.0603424712445328</v>
      </c>
      <c r="GK872" s="329"/>
      <c r="GL872" s="329">
        <v>0</v>
      </c>
      <c r="GM872" s="329">
        <v>36251.15789473684</v>
      </c>
      <c r="GN872" s="329">
        <v>6041.8596491228063</v>
      </c>
      <c r="GO872" s="329">
        <v>893878.82680778101</v>
      </c>
      <c r="GP872" s="329">
        <v>692636</v>
      </c>
      <c r="GQ872" s="336">
        <v>0.77486565206331248</v>
      </c>
      <c r="GR872" s="329">
        <v>0</v>
      </c>
      <c r="GS872" s="329">
        <v>0</v>
      </c>
      <c r="GT872" s="336">
        <v>0</v>
      </c>
      <c r="GU872" s="343">
        <v>2320</v>
      </c>
      <c r="GV872" s="343">
        <v>0</v>
      </c>
      <c r="GW872" s="343">
        <v>0</v>
      </c>
      <c r="GX872" s="343">
        <v>0</v>
      </c>
      <c r="GY872" s="343">
        <v>0</v>
      </c>
      <c r="GZ872" s="343">
        <v>345995</v>
      </c>
      <c r="HA872" s="343">
        <v>0</v>
      </c>
      <c r="HB872" s="343">
        <v>480</v>
      </c>
      <c r="HC872" s="343">
        <v>0</v>
      </c>
      <c r="HD872" s="343">
        <v>1928</v>
      </c>
      <c r="HE872" s="343">
        <v>840</v>
      </c>
      <c r="HF872" s="343">
        <v>6230</v>
      </c>
      <c r="HG872" s="343">
        <v>0</v>
      </c>
      <c r="HH872" s="343">
        <v>0</v>
      </c>
      <c r="HI872" s="343">
        <v>34969</v>
      </c>
      <c r="HJ872" s="343">
        <v>0</v>
      </c>
      <c r="HK872" s="343">
        <v>0</v>
      </c>
      <c r="HL872" s="343">
        <v>155136</v>
      </c>
      <c r="HM872" s="343">
        <v>0</v>
      </c>
      <c r="HN872" s="343">
        <v>995</v>
      </c>
      <c r="HO872" s="343">
        <v>0</v>
      </c>
      <c r="HP872" s="343">
        <v>0</v>
      </c>
      <c r="HQ872" s="343">
        <v>0</v>
      </c>
      <c r="HR872" s="343">
        <v>89935</v>
      </c>
      <c r="HS872" s="343">
        <v>0</v>
      </c>
      <c r="HT872" s="343">
        <v>0</v>
      </c>
      <c r="HU872" s="343">
        <v>0</v>
      </c>
      <c r="HV872" s="343">
        <v>0</v>
      </c>
      <c r="HW872" s="343">
        <v>0</v>
      </c>
      <c r="HX872" s="343">
        <v>24832</v>
      </c>
      <c r="HY872" s="343">
        <v>7808</v>
      </c>
      <c r="HZ872" s="343">
        <v>9068</v>
      </c>
      <c r="IA872" s="343">
        <v>8236</v>
      </c>
      <c r="IB872" s="343">
        <v>0</v>
      </c>
      <c r="IC872" s="343">
        <v>0</v>
      </c>
      <c r="ID872" s="343">
        <v>0</v>
      </c>
      <c r="IE872" s="343">
        <v>0</v>
      </c>
      <c r="IF872" s="343">
        <v>0</v>
      </c>
      <c r="IG872" s="343">
        <v>0</v>
      </c>
      <c r="IH872" s="343">
        <v>3864</v>
      </c>
      <c r="II872" s="343">
        <v>0</v>
      </c>
      <c r="IJ872" s="343">
        <v>0</v>
      </c>
      <c r="IK872" s="338">
        <v>2748.9388888888889</v>
      </c>
      <c r="IL872" s="338">
        <v>2724.7888888888888</v>
      </c>
      <c r="IM872" s="329">
        <v>19.333333333333332</v>
      </c>
      <c r="IN872" s="329">
        <v>0</v>
      </c>
      <c r="IO872" s="329">
        <v>0</v>
      </c>
      <c r="IP872" s="329">
        <v>0</v>
      </c>
      <c r="IQ872" s="329">
        <v>0</v>
      </c>
      <c r="IR872" s="329">
        <v>1153.3166666666666</v>
      </c>
      <c r="IS872" s="329">
        <v>0</v>
      </c>
      <c r="IT872" s="329">
        <v>1</v>
      </c>
      <c r="IU872" s="329">
        <v>0</v>
      </c>
      <c r="IV872" s="329">
        <v>8.0333333333333314</v>
      </c>
      <c r="IW872" s="329">
        <v>4.6666666666666679</v>
      </c>
      <c r="IX872" s="329">
        <v>20.766666666666662</v>
      </c>
      <c r="IY872" s="329">
        <v>0</v>
      </c>
      <c r="IZ872" s="329">
        <v>0</v>
      </c>
      <c r="JA872" s="329">
        <v>102.85000000000007</v>
      </c>
      <c r="JB872" s="329">
        <v>0</v>
      </c>
      <c r="JC872" s="329">
        <v>0</v>
      </c>
      <c r="JD872" s="329">
        <v>807.99999999999989</v>
      </c>
      <c r="JE872" s="329">
        <v>0</v>
      </c>
      <c r="JF872" s="329">
        <v>3.3166666666666678</v>
      </c>
      <c r="JG872" s="329">
        <v>0</v>
      </c>
      <c r="JH872" s="329">
        <v>0</v>
      </c>
      <c r="JI872" s="329">
        <v>0</v>
      </c>
      <c r="JJ872" s="329">
        <v>299.78333333333325</v>
      </c>
      <c r="JK872" s="329">
        <v>0</v>
      </c>
      <c r="JL872" s="329">
        <v>0</v>
      </c>
      <c r="JM872" s="329">
        <v>0</v>
      </c>
      <c r="JN872" s="329">
        <v>0</v>
      </c>
      <c r="JO872" s="329">
        <v>0</v>
      </c>
      <c r="JP872" s="329">
        <v>129.33333333333331</v>
      </c>
      <c r="JQ872" s="329">
        <v>54.222222222222221</v>
      </c>
      <c r="JR872" s="329">
        <v>62.972222222222214</v>
      </c>
      <c r="JS872" s="329">
        <v>57.194444444444443</v>
      </c>
      <c r="JT872" s="329">
        <v>0</v>
      </c>
      <c r="JU872" s="329">
        <v>0</v>
      </c>
      <c r="JV872" s="329">
        <v>0</v>
      </c>
      <c r="JW872" s="329">
        <v>0</v>
      </c>
      <c r="JX872" s="329">
        <v>0</v>
      </c>
      <c r="JY872" s="329">
        <v>0</v>
      </c>
      <c r="JZ872" s="329">
        <v>24.150000000000006</v>
      </c>
      <c r="KA872" s="329">
        <v>0</v>
      </c>
      <c r="KB872" s="329">
        <v>0</v>
      </c>
      <c r="KC872" s="329">
        <v>3420</v>
      </c>
      <c r="KD872" s="329">
        <v>2458</v>
      </c>
      <c r="KE872" s="330">
        <v>0.71871345029239764</v>
      </c>
      <c r="KF872" s="338">
        <v>2052</v>
      </c>
      <c r="KG872" s="338">
        <v>2063</v>
      </c>
      <c r="KH872" s="338">
        <v>2063</v>
      </c>
      <c r="KI872" s="330">
        <v>1.0053606237816763</v>
      </c>
      <c r="KJ872" s="338">
        <v>2565</v>
      </c>
      <c r="KK872" s="338">
        <v>2063</v>
      </c>
      <c r="KL872" s="333">
        <v>0.80428849902534116</v>
      </c>
      <c r="KM872" s="338">
        <v>1710</v>
      </c>
      <c r="KN872" s="338">
        <v>0</v>
      </c>
      <c r="KO872" s="333">
        <v>0</v>
      </c>
      <c r="KP872" s="329">
        <v>116</v>
      </c>
      <c r="KQ872" s="329">
        <v>0</v>
      </c>
      <c r="KR872" s="329">
        <v>0</v>
      </c>
      <c r="KS872" s="329">
        <v>0</v>
      </c>
      <c r="KT872" s="329">
        <v>0</v>
      </c>
      <c r="KU872" s="329">
        <v>2063</v>
      </c>
      <c r="KV872" s="329">
        <v>0</v>
      </c>
      <c r="KW872" s="329">
        <v>3</v>
      </c>
      <c r="KX872" s="329">
        <v>0</v>
      </c>
      <c r="KY872" s="329">
        <v>482</v>
      </c>
      <c r="KZ872" s="329">
        <v>42</v>
      </c>
      <c r="LA872" s="329">
        <v>1246</v>
      </c>
      <c r="LB872" s="329">
        <v>0</v>
      </c>
      <c r="LC872" s="329">
        <v>0</v>
      </c>
      <c r="LD872" s="329">
        <v>2057</v>
      </c>
      <c r="LE872" s="329">
        <v>0</v>
      </c>
      <c r="LF872" s="329">
        <v>0</v>
      </c>
      <c r="LG872" s="329">
        <v>1637</v>
      </c>
      <c r="LH872" s="329">
        <v>0</v>
      </c>
      <c r="LI872" s="329">
        <v>199</v>
      </c>
      <c r="LJ872" s="329">
        <v>0</v>
      </c>
      <c r="LK872" s="329">
        <v>0</v>
      </c>
      <c r="LL872" s="329">
        <v>0</v>
      </c>
      <c r="LM872" s="329">
        <v>2063</v>
      </c>
      <c r="LN872" s="329">
        <v>0</v>
      </c>
      <c r="LO872" s="329">
        <v>0</v>
      </c>
      <c r="LP872" s="329">
        <v>0</v>
      </c>
      <c r="LQ872" s="329">
        <v>0</v>
      </c>
      <c r="LR872" s="329">
        <v>0</v>
      </c>
      <c r="LS872" s="329">
        <v>734</v>
      </c>
      <c r="LT872" s="329">
        <v>702</v>
      </c>
      <c r="LU872" s="329">
        <v>853</v>
      </c>
      <c r="LV872" s="329">
        <v>767</v>
      </c>
      <c r="LW872" s="329">
        <v>0</v>
      </c>
      <c r="LX872" s="329">
        <v>0</v>
      </c>
      <c r="LY872" s="329">
        <v>0</v>
      </c>
      <c r="LZ872" s="329">
        <v>0</v>
      </c>
      <c r="MA872" s="329">
        <v>0</v>
      </c>
      <c r="MB872" s="329">
        <v>0</v>
      </c>
      <c r="MC872" s="329">
        <v>966</v>
      </c>
      <c r="MD872" s="329">
        <v>0</v>
      </c>
      <c r="ME872" s="329">
        <v>0</v>
      </c>
      <c r="MF872" s="332">
        <v>6.5</v>
      </c>
      <c r="MG872" s="332">
        <v>6.752302472127969</v>
      </c>
      <c r="MH872" s="332">
        <v>6.2840523509452257</v>
      </c>
      <c r="MI872" s="330">
        <v>1.0388157649427645</v>
      </c>
      <c r="MJ872" s="332">
        <v>5</v>
      </c>
      <c r="MK872" s="332">
        <v>6.752302472127969</v>
      </c>
      <c r="ML872" s="333">
        <v>1.3504604944255938</v>
      </c>
      <c r="MM872" s="332">
        <v>3</v>
      </c>
      <c r="MN872" s="332">
        <v>0</v>
      </c>
      <c r="MO872" s="333">
        <v>0</v>
      </c>
      <c r="MP872" s="329">
        <v>435.61346335661841</v>
      </c>
      <c r="MQ872" s="329">
        <v>335.74212312166748</v>
      </c>
      <c r="MR872" s="329">
        <v>333.86912263693648</v>
      </c>
      <c r="MS872" s="330">
        <v>0.77073403685599484</v>
      </c>
      <c r="MU872" s="329">
        <v>1836</v>
      </c>
      <c r="MV872" s="329">
        <v>2063</v>
      </c>
      <c r="MW872" s="344">
        <v>1.1236383442265796</v>
      </c>
      <c r="MY872" s="338"/>
      <c r="MZ872" s="329"/>
      <c r="NA872" s="329"/>
      <c r="NB872" s="329"/>
      <c r="NC872" s="329"/>
      <c r="ND872" s="329"/>
      <c r="NE872" s="329"/>
      <c r="NF872" s="329"/>
      <c r="NG872" s="329"/>
      <c r="NH872" s="329"/>
      <c r="NI872" s="329"/>
      <c r="NJ872" s="329"/>
      <c r="NK872" s="329"/>
      <c r="NL872" s="329"/>
      <c r="NM872" s="329"/>
      <c r="NN872" s="329"/>
      <c r="NO872" s="329"/>
      <c r="NP872" s="329"/>
      <c r="NQ872" s="329"/>
      <c r="NR872" s="329"/>
      <c r="NS872" s="329"/>
      <c r="NT872" s="329"/>
      <c r="NU872" s="329"/>
      <c r="NV872" s="329"/>
      <c r="NW872" s="329"/>
      <c r="NX872" s="329"/>
      <c r="NY872" s="329"/>
      <c r="NZ872" s="329"/>
      <c r="OA872" s="329"/>
      <c r="OB872" s="329"/>
      <c r="OC872" s="329"/>
      <c r="OD872" s="329"/>
      <c r="OE872" s="329"/>
      <c r="OF872" s="329"/>
      <c r="OG872" s="329"/>
      <c r="OH872" s="329"/>
      <c r="OI872" s="329"/>
      <c r="OJ872" s="329"/>
      <c r="OK872" s="329"/>
      <c r="OL872" s="329"/>
      <c r="OM872" s="329"/>
      <c r="ON872" s="329"/>
      <c r="OO872" s="329"/>
      <c r="OP872" s="338"/>
      <c r="OQ872" s="329"/>
      <c r="OR872" s="329"/>
      <c r="OS872" s="329"/>
      <c r="OT872" s="329"/>
      <c r="OU872" s="329"/>
      <c r="OV872" s="329"/>
      <c r="OW872" s="329"/>
      <c r="OX872" s="329"/>
      <c r="OY872" s="329"/>
      <c r="OZ872" s="329"/>
      <c r="PA872" s="329"/>
      <c r="PB872" s="329"/>
      <c r="PC872" s="329"/>
      <c r="PD872" s="329"/>
      <c r="PE872" s="329"/>
      <c r="PF872" s="329"/>
      <c r="PG872" s="329"/>
      <c r="PH872" s="329"/>
      <c r="PI872" s="329"/>
      <c r="PJ872" s="329"/>
      <c r="PK872" s="329"/>
      <c r="PL872" s="329"/>
      <c r="PM872" s="329"/>
      <c r="PN872" s="329"/>
      <c r="PO872" s="329"/>
      <c r="PP872" s="329"/>
      <c r="PQ872" s="329"/>
      <c r="PR872" s="329"/>
      <c r="PS872" s="329"/>
      <c r="PT872" s="329"/>
      <c r="PU872" s="329"/>
      <c r="PV872" s="329"/>
      <c r="PW872" s="329"/>
      <c r="PX872" s="329"/>
      <c r="PY872" s="329"/>
      <c r="PZ872" s="329"/>
      <c r="QA872" s="329"/>
      <c r="QB872" s="329"/>
      <c r="QC872" s="329"/>
      <c r="QD872" s="329"/>
      <c r="QE872" s="329"/>
      <c r="QF872" s="329"/>
      <c r="QH872" s="330">
        <v>0.9224851629188946</v>
      </c>
      <c r="QI872" s="330">
        <v>0.94197128910947658</v>
      </c>
      <c r="QJ872" s="330">
        <v>0.93579724818750665</v>
      </c>
      <c r="QK872" s="330">
        <v>0.95212074974952099</v>
      </c>
      <c r="QL872" s="330">
        <v>0.99152743323233128</v>
      </c>
      <c r="QM872" s="330">
        <v>0.98710334365620533</v>
      </c>
      <c r="QN872" s="330">
        <v>1</v>
      </c>
      <c r="QO872" s="330">
        <v>1</v>
      </c>
      <c r="QP872" s="330">
        <v>1</v>
      </c>
      <c r="QQ872" s="330">
        <v>1</v>
      </c>
      <c r="QR872" s="330">
        <v>1</v>
      </c>
      <c r="QS872" s="330">
        <v>1</v>
      </c>
      <c r="QT872" s="330">
        <v>1</v>
      </c>
      <c r="QU872" s="330">
        <v>1</v>
      </c>
      <c r="QV872" s="330">
        <v>1</v>
      </c>
      <c r="QW872" s="330">
        <v>1</v>
      </c>
      <c r="QX872" s="330">
        <v>1</v>
      </c>
      <c r="QY872" s="330">
        <v>1</v>
      </c>
      <c r="QZ872" s="330">
        <v>1</v>
      </c>
      <c r="RA872" s="330"/>
      <c r="RB872" s="330"/>
      <c r="RC872" s="330"/>
      <c r="RD872" s="330"/>
      <c r="RE872" s="330"/>
      <c r="RF872" s="330"/>
      <c r="RG872" s="330"/>
      <c r="RH872" s="330">
        <v>1</v>
      </c>
      <c r="RI872" s="328"/>
      <c r="RJ872" s="328"/>
      <c r="RK872" s="328"/>
      <c r="RL872" s="328"/>
      <c r="RM872" s="328"/>
      <c r="RN872" s="328"/>
      <c r="RO872" s="328"/>
      <c r="RP872" s="328"/>
      <c r="RQ872" s="328"/>
    </row>
    <row r="873" spans="3:485" ht="15.75" outlineLevel="1" x14ac:dyDescent="0.25">
      <c r="C873" s="348" t="s">
        <v>1</v>
      </c>
      <c r="D873" s="348" t="s">
        <v>678</v>
      </c>
      <c r="E873" s="325"/>
      <c r="F873" s="326"/>
      <c r="G873" s="327"/>
      <c r="H873" s="327"/>
      <c r="I873" s="327"/>
      <c r="J873" s="328"/>
      <c r="K873" s="329">
        <v>6</v>
      </c>
      <c r="L873" s="329">
        <v>6</v>
      </c>
      <c r="M873" s="329">
        <v>6</v>
      </c>
      <c r="N873" s="329">
        <v>0</v>
      </c>
      <c r="O873" s="329">
        <v>0</v>
      </c>
      <c r="P873" s="330">
        <v>1</v>
      </c>
      <c r="Q873" s="329">
        <v>180</v>
      </c>
      <c r="R873" s="329">
        <v>180</v>
      </c>
      <c r="S873" s="330">
        <v>1</v>
      </c>
      <c r="T873" s="329">
        <v>126</v>
      </c>
      <c r="U873" s="329">
        <v>138</v>
      </c>
      <c r="V873" s="329">
        <v>138</v>
      </c>
      <c r="W873" s="330">
        <v>1.0952380952380953</v>
      </c>
      <c r="X873" s="329">
        <v>0</v>
      </c>
      <c r="Y873" s="329">
        <v>138</v>
      </c>
      <c r="Z873" s="330">
        <v>0</v>
      </c>
      <c r="AA873" s="329">
        <v>0</v>
      </c>
      <c r="AB873" s="329">
        <v>0</v>
      </c>
      <c r="AC873" s="330">
        <v>0</v>
      </c>
      <c r="AD873" s="329">
        <v>8</v>
      </c>
      <c r="AE873" s="329">
        <v>0</v>
      </c>
      <c r="AF873" s="329">
        <v>0</v>
      </c>
      <c r="AG873" s="329">
        <v>121</v>
      </c>
      <c r="AH873" s="329">
        <v>0</v>
      </c>
      <c r="AI873" s="329">
        <v>138</v>
      </c>
      <c r="AJ873" s="329">
        <v>137</v>
      </c>
      <c r="AK873" s="329">
        <v>1</v>
      </c>
      <c r="AL873" s="329">
        <v>0</v>
      </c>
      <c r="AM873" s="329">
        <v>80</v>
      </c>
      <c r="AN873" s="329">
        <v>0</v>
      </c>
      <c r="AO873" s="329">
        <v>49</v>
      </c>
      <c r="AP873" s="329">
        <v>1</v>
      </c>
      <c r="AQ873" s="329">
        <v>0</v>
      </c>
      <c r="AR873" s="329">
        <v>17</v>
      </c>
      <c r="AS873" s="329">
        <v>0</v>
      </c>
      <c r="AT873" s="329">
        <v>0</v>
      </c>
      <c r="AU873" s="329">
        <v>4</v>
      </c>
      <c r="AV873" s="329">
        <v>0</v>
      </c>
      <c r="AW873" s="329">
        <v>28</v>
      </c>
      <c r="AX873" s="329">
        <v>120</v>
      </c>
      <c r="AY873" s="329">
        <v>0</v>
      </c>
      <c r="AZ873" s="329">
        <v>0</v>
      </c>
      <c r="BA873" s="329">
        <v>70</v>
      </c>
      <c r="BB873" s="329">
        <v>132</v>
      </c>
      <c r="BC873" s="329">
        <v>0</v>
      </c>
      <c r="BD873" s="329">
        <v>0</v>
      </c>
      <c r="BE873" s="329">
        <v>0</v>
      </c>
      <c r="BF873" s="329">
        <v>0</v>
      </c>
      <c r="BG873" s="329">
        <v>10</v>
      </c>
      <c r="BH873" s="329">
        <v>0</v>
      </c>
      <c r="BI873" s="329">
        <v>0</v>
      </c>
      <c r="BJ873" s="329">
        <v>0</v>
      </c>
      <c r="BK873" s="329">
        <v>41</v>
      </c>
      <c r="BL873" s="329">
        <v>41</v>
      </c>
      <c r="BM873" s="329">
        <v>0</v>
      </c>
      <c r="BN873" s="329">
        <v>0</v>
      </c>
      <c r="BO873" s="329">
        <v>0</v>
      </c>
      <c r="BP873" s="329">
        <v>0</v>
      </c>
      <c r="BQ873" s="329">
        <v>29</v>
      </c>
      <c r="BR873" s="329">
        <v>0</v>
      </c>
      <c r="BS873" s="329">
        <v>22</v>
      </c>
      <c r="BT873" s="331">
        <v>7</v>
      </c>
      <c r="BU873" s="332">
        <v>7.6014492753623184</v>
      </c>
      <c r="BV873" s="332">
        <v>7.2318840579710146</v>
      </c>
      <c r="BW873" s="330">
        <v>1.0859213250517599</v>
      </c>
      <c r="BX873" s="331">
        <v>0</v>
      </c>
      <c r="BY873" s="332">
        <v>7.6014492753623184</v>
      </c>
      <c r="BZ873" s="330">
        <v>0</v>
      </c>
      <c r="CA873" s="331">
        <v>0</v>
      </c>
      <c r="CB873" s="332">
        <v>0</v>
      </c>
      <c r="CC873" s="330">
        <v>0</v>
      </c>
      <c r="CD873" s="329">
        <v>266.26129426129427</v>
      </c>
      <c r="CE873" s="329">
        <v>249.268115942029</v>
      </c>
      <c r="CF873" s="329">
        <v>247.78985507246378</v>
      </c>
      <c r="CG873" s="330">
        <v>0.93617856336794825</v>
      </c>
      <c r="CH873" s="329">
        <v>33548.923076923078</v>
      </c>
      <c r="CI873" s="329">
        <v>34399</v>
      </c>
      <c r="CJ873" s="329">
        <v>34195</v>
      </c>
      <c r="CK873" s="330">
        <v>1.0253384265458481</v>
      </c>
      <c r="CL873" s="329">
        <v>-40368.142857142855</v>
      </c>
      <c r="CM873" s="334">
        <v>-0.84707884930479127</v>
      </c>
      <c r="CN873" s="336">
        <v>33548.923076923078</v>
      </c>
      <c r="CO873" s="336">
        <v>34399</v>
      </c>
      <c r="CP873" s="336">
        <v>1.0253384265458481</v>
      </c>
      <c r="CQ873" s="336">
        <v>0</v>
      </c>
      <c r="CR873" s="336">
        <v>0</v>
      </c>
      <c r="CS873" s="336">
        <v>0</v>
      </c>
      <c r="CT873" s="337">
        <v>160</v>
      </c>
      <c r="CU873" s="329">
        <v>0</v>
      </c>
      <c r="CV873" s="329">
        <v>0</v>
      </c>
      <c r="CW873" s="329">
        <v>11104</v>
      </c>
      <c r="CX873" s="329">
        <v>0</v>
      </c>
      <c r="CY873" s="329">
        <v>690</v>
      </c>
      <c r="CZ873" s="329">
        <v>9992</v>
      </c>
      <c r="DA873" s="329">
        <v>160</v>
      </c>
      <c r="DB873" s="329">
        <v>0</v>
      </c>
      <c r="DC873" s="329">
        <v>320</v>
      </c>
      <c r="DD873" s="329">
        <v>0</v>
      </c>
      <c r="DE873" s="329">
        <v>245</v>
      </c>
      <c r="DF873" s="329">
        <v>25</v>
      </c>
      <c r="DG873" s="329">
        <v>0</v>
      </c>
      <c r="DH873" s="329">
        <v>289</v>
      </c>
      <c r="DI873" s="329">
        <v>0</v>
      </c>
      <c r="DJ873" s="329">
        <v>0</v>
      </c>
      <c r="DK873" s="329">
        <v>128</v>
      </c>
      <c r="DL873" s="329">
        <v>0</v>
      </c>
      <c r="DM873" s="329">
        <v>140</v>
      </c>
      <c r="DN873" s="329">
        <v>3616</v>
      </c>
      <c r="DO873" s="329">
        <v>0</v>
      </c>
      <c r="DP873" s="329">
        <v>0</v>
      </c>
      <c r="DQ873" s="329">
        <v>350</v>
      </c>
      <c r="DR873" s="329">
        <v>4688</v>
      </c>
      <c r="DS873" s="329">
        <v>0</v>
      </c>
      <c r="DT873" s="329">
        <v>0</v>
      </c>
      <c r="DU873" s="329">
        <v>0</v>
      </c>
      <c r="DV873" s="329">
        <v>0</v>
      </c>
      <c r="DW873" s="329">
        <v>320</v>
      </c>
      <c r="DX873" s="329">
        <v>0</v>
      </c>
      <c r="DY873" s="329">
        <v>0</v>
      </c>
      <c r="DZ873" s="329">
        <v>0</v>
      </c>
      <c r="EA873" s="329">
        <v>984</v>
      </c>
      <c r="EB873" s="329">
        <v>984</v>
      </c>
      <c r="EC873" s="329">
        <v>0</v>
      </c>
      <c r="ED873" s="329">
        <v>0</v>
      </c>
      <c r="EE873" s="329">
        <v>0</v>
      </c>
      <c r="EF873" s="329">
        <v>0</v>
      </c>
      <c r="EG873" s="329">
        <v>116</v>
      </c>
      <c r="EH873" s="329">
        <v>0</v>
      </c>
      <c r="EI873" s="329">
        <v>88</v>
      </c>
      <c r="EJ873" s="338">
        <v>173.67777777777778</v>
      </c>
      <c r="EK873" s="339">
        <v>172.34166666666658</v>
      </c>
      <c r="EL873" s="340">
        <v>1.3333333333333333</v>
      </c>
      <c r="EM873" s="340">
        <v>0</v>
      </c>
      <c r="EN873" s="340">
        <v>0</v>
      </c>
      <c r="EO873" s="340">
        <v>57.833333333333329</v>
      </c>
      <c r="EP873" s="340">
        <v>0</v>
      </c>
      <c r="EQ873" s="340">
        <v>2.2999999999999998</v>
      </c>
      <c r="ER873" s="340">
        <v>52.041666666666657</v>
      </c>
      <c r="ES873" s="340">
        <v>0.33333333333333331</v>
      </c>
      <c r="ET873" s="340">
        <v>0</v>
      </c>
      <c r="EU873" s="340">
        <v>1.3333333333333335</v>
      </c>
      <c r="EV873" s="340">
        <v>0</v>
      </c>
      <c r="EW873" s="340">
        <v>0.81666666666666665</v>
      </c>
      <c r="EX873" s="340">
        <v>8.3333333333333329E-2</v>
      </c>
      <c r="EY873" s="340">
        <v>0</v>
      </c>
      <c r="EZ873" s="340">
        <v>0.85000000000000009</v>
      </c>
      <c r="FA873" s="340">
        <v>0</v>
      </c>
      <c r="FB873" s="340">
        <v>0</v>
      </c>
      <c r="FC873" s="340">
        <v>0.66666666666666663</v>
      </c>
      <c r="FD873" s="340">
        <v>0</v>
      </c>
      <c r="FE873" s="340">
        <v>0.46666666666666667</v>
      </c>
      <c r="FF873" s="340">
        <v>18.833333333333325</v>
      </c>
      <c r="FG873" s="340">
        <v>0</v>
      </c>
      <c r="FH873" s="340">
        <v>0</v>
      </c>
      <c r="FI873" s="340">
        <v>1.1666666666666665</v>
      </c>
      <c r="FJ873" s="340">
        <v>24.416666666666664</v>
      </c>
      <c r="FK873" s="340">
        <v>0</v>
      </c>
      <c r="FL873" s="340">
        <v>0</v>
      </c>
      <c r="FM873" s="340">
        <v>0</v>
      </c>
      <c r="FN873" s="340">
        <v>0</v>
      </c>
      <c r="FO873" s="340">
        <v>1.6666666666666665</v>
      </c>
      <c r="FP873" s="340">
        <v>0</v>
      </c>
      <c r="FQ873" s="340">
        <v>0</v>
      </c>
      <c r="FR873" s="340">
        <v>0</v>
      </c>
      <c r="FS873" s="340">
        <v>4.0999999999999996</v>
      </c>
      <c r="FT873" s="340">
        <v>4.0999999999999996</v>
      </c>
      <c r="FU873" s="340">
        <v>0</v>
      </c>
      <c r="FV873" s="340">
        <v>0</v>
      </c>
      <c r="FW873" s="340">
        <v>0</v>
      </c>
      <c r="FX873" s="340">
        <v>0</v>
      </c>
      <c r="FY873" s="340">
        <v>0.72499999999999998</v>
      </c>
      <c r="FZ873" s="340">
        <v>0</v>
      </c>
      <c r="GA873" s="340">
        <v>0.61111111111111105</v>
      </c>
      <c r="GB873" s="189"/>
      <c r="GC873" s="189"/>
      <c r="GD873" s="189"/>
      <c r="GE873" s="338">
        <v>872272</v>
      </c>
      <c r="GF873" s="338">
        <v>597171</v>
      </c>
      <c r="GG873" s="338">
        <v>589695</v>
      </c>
      <c r="GH873" s="329">
        <v>282577</v>
      </c>
      <c r="GI873" s="330">
        <v>0.6846155786268503</v>
      </c>
      <c r="GJ873" s="330">
        <v>0.93684237075253196</v>
      </c>
      <c r="GK873" s="329"/>
      <c r="GL873" s="329">
        <v>0</v>
      </c>
      <c r="GM873" s="329">
        <v>31036.57894736842</v>
      </c>
      <c r="GN873" s="329">
        <v>5172.7631578947367</v>
      </c>
      <c r="GO873" s="329">
        <v>872272</v>
      </c>
      <c r="GP873" s="329">
        <v>597171</v>
      </c>
      <c r="GQ873" s="336">
        <v>0.6846155786268503</v>
      </c>
      <c r="GR873" s="329">
        <v>0</v>
      </c>
      <c r="GS873" s="329">
        <v>0</v>
      </c>
      <c r="GT873" s="336">
        <v>0</v>
      </c>
      <c r="GU873" s="343">
        <v>1980</v>
      </c>
      <c r="GV873" s="343">
        <v>0</v>
      </c>
      <c r="GW873" s="343">
        <v>0</v>
      </c>
      <c r="GX873" s="343">
        <v>157184</v>
      </c>
      <c r="GY873" s="343">
        <v>0</v>
      </c>
      <c r="GZ873" s="343">
        <v>13510</v>
      </c>
      <c r="HA873" s="343">
        <v>159160</v>
      </c>
      <c r="HB873" s="343">
        <v>12320</v>
      </c>
      <c r="HC873" s="343">
        <v>0</v>
      </c>
      <c r="HD873" s="343">
        <v>5096</v>
      </c>
      <c r="HE873" s="343">
        <v>0</v>
      </c>
      <c r="HF873" s="343">
        <v>4710</v>
      </c>
      <c r="HG873" s="343">
        <v>13850</v>
      </c>
      <c r="HH873" s="343">
        <v>0</v>
      </c>
      <c r="HI873" s="343">
        <v>3961</v>
      </c>
      <c r="HJ873" s="343">
        <v>0</v>
      </c>
      <c r="HK873" s="343">
        <v>0</v>
      </c>
      <c r="HL873" s="343">
        <v>2560</v>
      </c>
      <c r="HM873" s="343">
        <v>0</v>
      </c>
      <c r="HN873" s="343">
        <v>4030</v>
      </c>
      <c r="HO873" s="343">
        <v>103600</v>
      </c>
      <c r="HP873" s="343">
        <v>0</v>
      </c>
      <c r="HQ873" s="343">
        <v>0</v>
      </c>
      <c r="HR873" s="343">
        <v>7150</v>
      </c>
      <c r="HS873" s="343">
        <v>56136</v>
      </c>
      <c r="HT873" s="343">
        <v>0</v>
      </c>
      <c r="HU873" s="343">
        <v>0</v>
      </c>
      <c r="HV873" s="343">
        <v>0</v>
      </c>
      <c r="HW873" s="343">
        <v>0</v>
      </c>
      <c r="HX873" s="343">
        <v>4704</v>
      </c>
      <c r="HY873" s="343">
        <v>0</v>
      </c>
      <c r="HZ873" s="343">
        <v>0</v>
      </c>
      <c r="IA873" s="343">
        <v>0</v>
      </c>
      <c r="IB873" s="343">
        <v>19872</v>
      </c>
      <c r="IC873" s="343">
        <v>19872</v>
      </c>
      <c r="ID873" s="343">
        <v>0</v>
      </c>
      <c r="IE873" s="343">
        <v>0</v>
      </c>
      <c r="IF873" s="343">
        <v>0</v>
      </c>
      <c r="IG873" s="343">
        <v>0</v>
      </c>
      <c r="IH873" s="343">
        <v>4720</v>
      </c>
      <c r="II873" s="343">
        <v>0</v>
      </c>
      <c r="IJ873" s="343">
        <v>2756</v>
      </c>
      <c r="IK873" s="338">
        <v>2950.8722222222227</v>
      </c>
      <c r="IL873" s="338">
        <v>2902.233333333334</v>
      </c>
      <c r="IM873" s="329">
        <v>16.5</v>
      </c>
      <c r="IN873" s="329">
        <v>0</v>
      </c>
      <c r="IO873" s="329">
        <v>0</v>
      </c>
      <c r="IP873" s="329">
        <v>818.66666666666663</v>
      </c>
      <c r="IQ873" s="329">
        <v>0</v>
      </c>
      <c r="IR873" s="329">
        <v>45.033333333333324</v>
      </c>
      <c r="IS873" s="329">
        <v>828.95833333333314</v>
      </c>
      <c r="IT873" s="329">
        <v>25.666666666666664</v>
      </c>
      <c r="IU873" s="329">
        <v>0</v>
      </c>
      <c r="IV873" s="329">
        <v>21.233333333333331</v>
      </c>
      <c r="IW873" s="329">
        <v>0</v>
      </c>
      <c r="IX873" s="329">
        <v>15.699999999999998</v>
      </c>
      <c r="IY873" s="329">
        <v>46.166666666666671</v>
      </c>
      <c r="IZ873" s="329">
        <v>0</v>
      </c>
      <c r="JA873" s="329">
        <v>11.65</v>
      </c>
      <c r="JB873" s="329">
        <v>0</v>
      </c>
      <c r="JC873" s="329">
        <v>0</v>
      </c>
      <c r="JD873" s="329">
        <v>13.333333333333332</v>
      </c>
      <c r="JE873" s="329">
        <v>0</v>
      </c>
      <c r="JF873" s="329">
        <v>13.433333333333334</v>
      </c>
      <c r="JG873" s="329">
        <v>539.58333333333326</v>
      </c>
      <c r="JH873" s="329">
        <v>0</v>
      </c>
      <c r="JI873" s="329">
        <v>0</v>
      </c>
      <c r="JJ873" s="329">
        <v>23.833333333333332</v>
      </c>
      <c r="JK873" s="329">
        <v>292.37499999999994</v>
      </c>
      <c r="JL873" s="329">
        <v>0</v>
      </c>
      <c r="JM873" s="329">
        <v>0</v>
      </c>
      <c r="JN873" s="329">
        <v>0</v>
      </c>
      <c r="JO873" s="329">
        <v>0</v>
      </c>
      <c r="JP873" s="329">
        <v>24.5</v>
      </c>
      <c r="JQ873" s="329">
        <v>0</v>
      </c>
      <c r="JR873" s="329">
        <v>0</v>
      </c>
      <c r="JS873" s="329">
        <v>0</v>
      </c>
      <c r="JT873" s="329">
        <v>82.8</v>
      </c>
      <c r="JU873" s="329">
        <v>82.8</v>
      </c>
      <c r="JV873" s="329">
        <v>0</v>
      </c>
      <c r="JW873" s="329">
        <v>0</v>
      </c>
      <c r="JX873" s="329">
        <v>0</v>
      </c>
      <c r="JY873" s="329">
        <v>0</v>
      </c>
      <c r="JZ873" s="329">
        <v>29.499999999999996</v>
      </c>
      <c r="KA873" s="329">
        <v>0</v>
      </c>
      <c r="KB873" s="329">
        <v>19.138888888888886</v>
      </c>
      <c r="KC873" s="329">
        <v>3420</v>
      </c>
      <c r="KD873" s="329">
        <v>3524</v>
      </c>
      <c r="KE873" s="330">
        <v>1.0304093567251462</v>
      </c>
      <c r="KF873" s="338">
        <v>2394</v>
      </c>
      <c r="KG873" s="338">
        <v>2717</v>
      </c>
      <c r="KH873" s="338">
        <v>2716</v>
      </c>
      <c r="KI873" s="330">
        <v>1.1349206349206349</v>
      </c>
      <c r="KJ873" s="338">
        <v>0</v>
      </c>
      <c r="KK873" s="338">
        <v>2717</v>
      </c>
      <c r="KL873" s="333">
        <v>0</v>
      </c>
      <c r="KM873" s="338">
        <v>0</v>
      </c>
      <c r="KN873" s="338">
        <v>0</v>
      </c>
      <c r="KO873" s="333">
        <v>0</v>
      </c>
      <c r="KP873" s="329">
        <v>99</v>
      </c>
      <c r="KQ873" s="329">
        <v>0</v>
      </c>
      <c r="KR873" s="329">
        <v>0</v>
      </c>
      <c r="KS873" s="329">
        <v>2479</v>
      </c>
      <c r="KT873" s="329">
        <v>0</v>
      </c>
      <c r="KU873" s="329">
        <v>2702</v>
      </c>
      <c r="KV873" s="329">
        <v>2687</v>
      </c>
      <c r="KW873" s="329">
        <v>77</v>
      </c>
      <c r="KX873" s="329">
        <v>0</v>
      </c>
      <c r="KY873" s="329">
        <v>1274</v>
      </c>
      <c r="KZ873" s="329">
        <v>0</v>
      </c>
      <c r="LA873" s="329">
        <v>942</v>
      </c>
      <c r="LB873" s="329">
        <v>554</v>
      </c>
      <c r="LC873" s="329">
        <v>0</v>
      </c>
      <c r="LD873" s="329">
        <v>233</v>
      </c>
      <c r="LE873" s="329">
        <v>0</v>
      </c>
      <c r="LF873" s="329">
        <v>0</v>
      </c>
      <c r="LG873" s="329">
        <v>80</v>
      </c>
      <c r="LH873" s="329">
        <v>0</v>
      </c>
      <c r="LI873" s="329">
        <v>806</v>
      </c>
      <c r="LJ873" s="329">
        <v>2479</v>
      </c>
      <c r="LK873" s="329">
        <v>0</v>
      </c>
      <c r="LL873" s="329">
        <v>0</v>
      </c>
      <c r="LM873" s="329">
        <v>1430</v>
      </c>
      <c r="LN873" s="329">
        <v>2632</v>
      </c>
      <c r="LO873" s="329">
        <v>0</v>
      </c>
      <c r="LP873" s="329">
        <v>0</v>
      </c>
      <c r="LQ873" s="329">
        <v>0</v>
      </c>
      <c r="LR873" s="329">
        <v>0</v>
      </c>
      <c r="LS873" s="329">
        <v>147</v>
      </c>
      <c r="LT873" s="329">
        <v>0</v>
      </c>
      <c r="LU873" s="329">
        <v>0</v>
      </c>
      <c r="LV873" s="329">
        <v>0</v>
      </c>
      <c r="LW873" s="329">
        <v>828</v>
      </c>
      <c r="LX873" s="329">
        <v>828</v>
      </c>
      <c r="LY873" s="329">
        <v>0</v>
      </c>
      <c r="LZ873" s="329">
        <v>0</v>
      </c>
      <c r="MA873" s="329">
        <v>0</v>
      </c>
      <c r="MB873" s="329">
        <v>0</v>
      </c>
      <c r="MC873" s="329">
        <v>580</v>
      </c>
      <c r="MD873" s="329">
        <v>0</v>
      </c>
      <c r="ME873" s="329">
        <v>437</v>
      </c>
      <c r="MF873" s="331">
        <v>7</v>
      </c>
      <c r="MG873" s="332">
        <v>7.84020618556701</v>
      </c>
      <c r="MH873" s="332">
        <v>7.465758468335788</v>
      </c>
      <c r="MI873" s="330">
        <v>1.1200294550810015</v>
      </c>
      <c r="MJ873" s="332">
        <v>0</v>
      </c>
      <c r="MK873" s="332">
        <v>7.8373205741626792</v>
      </c>
      <c r="ML873" s="333">
        <v>0</v>
      </c>
      <c r="MM873" s="332">
        <v>0</v>
      </c>
      <c r="MN873" s="332">
        <v>0</v>
      </c>
      <c r="MO873" s="333">
        <v>0</v>
      </c>
      <c r="MP873" s="329">
        <v>364.35756056808691</v>
      </c>
      <c r="MQ873" s="329">
        <v>219.79057784320943</v>
      </c>
      <c r="MR873" s="329">
        <v>217.11892488954345</v>
      </c>
      <c r="MS873" s="330">
        <v>0.60322771263624575</v>
      </c>
      <c r="MU873" s="329">
        <v>1836</v>
      </c>
      <c r="MV873" s="329">
        <v>2717</v>
      </c>
      <c r="MW873" s="344">
        <v>1.4798474945533768</v>
      </c>
      <c r="MY873" s="338"/>
      <c r="MZ873" s="329"/>
      <c r="NA873" s="329"/>
      <c r="NB873" s="329"/>
      <c r="NC873" s="329"/>
      <c r="ND873" s="329"/>
      <c r="NE873" s="329"/>
      <c r="NF873" s="329"/>
      <c r="NG873" s="329"/>
      <c r="NH873" s="329"/>
      <c r="NI873" s="329"/>
      <c r="NJ873" s="329"/>
      <c r="NK873" s="329"/>
      <c r="NL873" s="329"/>
      <c r="NM873" s="329"/>
      <c r="NN873" s="329"/>
      <c r="NO873" s="329"/>
      <c r="NP873" s="329"/>
      <c r="NQ873" s="329"/>
      <c r="NR873" s="329"/>
      <c r="NS873" s="329"/>
      <c r="NT873" s="329"/>
      <c r="NU873" s="329"/>
      <c r="NV873" s="329"/>
      <c r="NW873" s="329"/>
      <c r="NX873" s="329"/>
      <c r="NY873" s="329"/>
      <c r="NZ873" s="329"/>
      <c r="OA873" s="329"/>
      <c r="OB873" s="329"/>
      <c r="OC873" s="329"/>
      <c r="OD873" s="329"/>
      <c r="OE873" s="329"/>
      <c r="OF873" s="329"/>
      <c r="OG873" s="329"/>
      <c r="OH873" s="329"/>
      <c r="OI873" s="329"/>
      <c r="OJ873" s="329"/>
      <c r="OK873" s="329"/>
      <c r="OL873" s="329"/>
      <c r="OM873" s="329"/>
      <c r="ON873" s="329"/>
      <c r="OO873" s="329"/>
      <c r="OP873" s="338"/>
      <c r="OQ873" s="329"/>
      <c r="OR873" s="329"/>
      <c r="OS873" s="329"/>
      <c r="OT873" s="329"/>
      <c r="OU873" s="329"/>
      <c r="OV873" s="329"/>
      <c r="OW873" s="329"/>
      <c r="OX873" s="329"/>
      <c r="OY873" s="329"/>
      <c r="OZ873" s="329"/>
      <c r="PA873" s="329"/>
      <c r="PB873" s="329"/>
      <c r="PC873" s="329"/>
      <c r="PD873" s="329"/>
      <c r="PE873" s="329"/>
      <c r="PF873" s="329"/>
      <c r="PG873" s="329"/>
      <c r="PH873" s="329"/>
      <c r="PI873" s="329"/>
      <c r="PJ873" s="329"/>
      <c r="PK873" s="329"/>
      <c r="PL873" s="329"/>
      <c r="PM873" s="329"/>
      <c r="PN873" s="329"/>
      <c r="PO873" s="329"/>
      <c r="PP873" s="329"/>
      <c r="PQ873" s="329"/>
      <c r="PR873" s="329"/>
      <c r="PS873" s="329"/>
      <c r="PT873" s="329"/>
      <c r="PU873" s="329"/>
      <c r="PV873" s="329"/>
      <c r="PW873" s="329"/>
      <c r="PX873" s="329"/>
      <c r="PY873" s="329"/>
      <c r="PZ873" s="329"/>
      <c r="QA873" s="329"/>
      <c r="QB873" s="329"/>
      <c r="QC873" s="329"/>
      <c r="QD873" s="329"/>
      <c r="QE873" s="329"/>
      <c r="QF873" s="329"/>
      <c r="QH873" s="330">
        <v>0.94937905945170731</v>
      </c>
      <c r="QI873" s="330">
        <v>0.97878093071885819</v>
      </c>
      <c r="QJ873" s="330">
        <v>0.96938271548324373</v>
      </c>
      <c r="QK873" s="330">
        <v>0.98024744575086664</v>
      </c>
      <c r="QL873" s="330">
        <v>0.97863785608158915</v>
      </c>
      <c r="QM873" s="330">
        <v>0.97458705541390755</v>
      </c>
      <c r="QN873" s="330">
        <v>0.98951152851404145</v>
      </c>
      <c r="QO873" s="330">
        <v>0.9758479006548415</v>
      </c>
      <c r="QP873" s="330">
        <v>0.97919227030100697</v>
      </c>
      <c r="QQ873" s="330">
        <v>0.97466753489737146</v>
      </c>
      <c r="QR873" s="330">
        <v>0.97709086156611691</v>
      </c>
      <c r="QS873" s="330">
        <v>0.9453640607516921</v>
      </c>
      <c r="QT873" s="330">
        <v>1</v>
      </c>
      <c r="QU873" s="330">
        <v>0.98152617532145925</v>
      </c>
      <c r="QV873" s="330">
        <v>0.98115954656345727</v>
      </c>
      <c r="QW873" s="330">
        <v>0.90260128193593903</v>
      </c>
      <c r="QX873" s="330">
        <v>0.92565418286592416</v>
      </c>
      <c r="QY873" s="330">
        <v>0.97105490030632646</v>
      </c>
      <c r="QZ873" s="330">
        <v>1</v>
      </c>
      <c r="RA873" s="330"/>
      <c r="RB873" s="330"/>
      <c r="RC873" s="330"/>
      <c r="RD873" s="330"/>
      <c r="RE873" s="330"/>
      <c r="RF873" s="330"/>
      <c r="RG873" s="330"/>
      <c r="RH873" s="330">
        <v>0.98105271122575954</v>
      </c>
      <c r="RI873" s="328"/>
      <c r="RJ873" s="328"/>
      <c r="RK873" s="328"/>
      <c r="RL873" s="328"/>
      <c r="RM873" s="328"/>
      <c r="RN873" s="328"/>
      <c r="RO873" s="328"/>
      <c r="RP873" s="328"/>
      <c r="RQ873" s="328"/>
    </row>
    <row r="874" spans="3:485" ht="15.75" outlineLevel="1" x14ac:dyDescent="0.25">
      <c r="C874" s="348" t="s">
        <v>1</v>
      </c>
      <c r="D874" s="348" t="s">
        <v>679</v>
      </c>
      <c r="E874" s="325"/>
      <c r="F874" s="326"/>
      <c r="G874" s="327"/>
      <c r="H874" s="327"/>
      <c r="I874" s="327"/>
      <c r="J874" s="328"/>
      <c r="K874" s="329">
        <v>5</v>
      </c>
      <c r="L874" s="329">
        <v>5</v>
      </c>
      <c r="M874" s="329">
        <v>5</v>
      </c>
      <c r="N874" s="329">
        <v>0</v>
      </c>
      <c r="O874" s="329">
        <v>0</v>
      </c>
      <c r="P874" s="330">
        <v>1</v>
      </c>
      <c r="Q874" s="329">
        <v>150</v>
      </c>
      <c r="R874" s="329">
        <v>150</v>
      </c>
      <c r="S874" s="330">
        <v>1</v>
      </c>
      <c r="T874" s="329">
        <v>105</v>
      </c>
      <c r="U874" s="329">
        <v>105</v>
      </c>
      <c r="V874" s="329">
        <v>105</v>
      </c>
      <c r="W874" s="330">
        <v>1</v>
      </c>
      <c r="X874" s="329">
        <v>0</v>
      </c>
      <c r="Y874" s="329">
        <v>105</v>
      </c>
      <c r="Z874" s="330">
        <v>0</v>
      </c>
      <c r="AA874" s="329">
        <v>0</v>
      </c>
      <c r="AB874" s="329">
        <v>0</v>
      </c>
      <c r="AC874" s="330">
        <v>0</v>
      </c>
      <c r="AD874" s="329">
        <v>10</v>
      </c>
      <c r="AE874" s="329">
        <v>0</v>
      </c>
      <c r="AF874" s="329">
        <v>0</v>
      </c>
      <c r="AG874" s="329">
        <v>104</v>
      </c>
      <c r="AH874" s="329">
        <v>0</v>
      </c>
      <c r="AI874" s="329">
        <v>105</v>
      </c>
      <c r="AJ874" s="329">
        <v>105</v>
      </c>
      <c r="AK874" s="329">
        <v>1</v>
      </c>
      <c r="AL874" s="329">
        <v>0</v>
      </c>
      <c r="AM874" s="329">
        <v>21</v>
      </c>
      <c r="AN874" s="329">
        <v>9</v>
      </c>
      <c r="AO874" s="329">
        <v>28</v>
      </c>
      <c r="AP874" s="329">
        <v>24</v>
      </c>
      <c r="AQ874" s="329">
        <v>0</v>
      </c>
      <c r="AR874" s="329">
        <v>25</v>
      </c>
      <c r="AS874" s="329">
        <v>0</v>
      </c>
      <c r="AT874" s="329">
        <v>0</v>
      </c>
      <c r="AU874" s="329">
        <v>28</v>
      </c>
      <c r="AV874" s="329">
        <v>0</v>
      </c>
      <c r="AW874" s="329">
        <v>0</v>
      </c>
      <c r="AX874" s="329">
        <v>105</v>
      </c>
      <c r="AY874" s="329">
        <v>0</v>
      </c>
      <c r="AZ874" s="329">
        <v>0</v>
      </c>
      <c r="BA874" s="329">
        <v>105</v>
      </c>
      <c r="BB874" s="329">
        <v>105</v>
      </c>
      <c r="BC874" s="329">
        <v>0</v>
      </c>
      <c r="BD874" s="329">
        <v>0</v>
      </c>
      <c r="BE874" s="329">
        <v>0</v>
      </c>
      <c r="BF874" s="329">
        <v>0</v>
      </c>
      <c r="BG874" s="329">
        <v>25</v>
      </c>
      <c r="BH874" s="329">
        <v>0</v>
      </c>
      <c r="BI874" s="329">
        <v>0</v>
      </c>
      <c r="BJ874" s="329">
        <v>0</v>
      </c>
      <c r="BK874" s="329">
        <v>50</v>
      </c>
      <c r="BL874" s="329">
        <v>50</v>
      </c>
      <c r="BM874" s="329">
        <v>0</v>
      </c>
      <c r="BN874" s="329">
        <v>0</v>
      </c>
      <c r="BO874" s="329">
        <v>0</v>
      </c>
      <c r="BP874" s="329">
        <v>0</v>
      </c>
      <c r="BQ874" s="329">
        <v>30</v>
      </c>
      <c r="BR874" s="329">
        <v>0</v>
      </c>
      <c r="BS874" s="329">
        <v>0</v>
      </c>
      <c r="BT874" s="331">
        <v>8.5</v>
      </c>
      <c r="BU874" s="332">
        <v>8.8571428571428577</v>
      </c>
      <c r="BV874" s="332">
        <v>8.5714285714285712</v>
      </c>
      <c r="BW874" s="330">
        <v>1.0420168067226891</v>
      </c>
      <c r="BX874" s="331">
        <v>0</v>
      </c>
      <c r="BY874" s="332">
        <v>8.8571428571428577</v>
      </c>
      <c r="BZ874" s="330">
        <v>0</v>
      </c>
      <c r="CA874" s="331">
        <v>0</v>
      </c>
      <c r="CB874" s="332">
        <v>0</v>
      </c>
      <c r="CC874" s="330">
        <v>0</v>
      </c>
      <c r="CD874" s="329">
        <v>366.25201465201457</v>
      </c>
      <c r="CE874" s="329">
        <v>387.99047619047622</v>
      </c>
      <c r="CF874" s="329">
        <v>384.56190476190477</v>
      </c>
      <c r="CG874" s="330">
        <v>1.0593538347061815</v>
      </c>
      <c r="CH874" s="329">
        <v>38456.461538461532</v>
      </c>
      <c r="CI874" s="329">
        <v>40739</v>
      </c>
      <c r="CJ874" s="329">
        <v>40379</v>
      </c>
      <c r="CK874" s="330">
        <v>1.0593538347061815</v>
      </c>
      <c r="CL874" s="329">
        <v>-35093.857142857123</v>
      </c>
      <c r="CM874" s="334">
        <v>-1.1506002271459805</v>
      </c>
      <c r="CN874" s="336">
        <v>38456.461538461532</v>
      </c>
      <c r="CO874" s="336">
        <v>40739</v>
      </c>
      <c r="CP874" s="336">
        <v>1.0593538347061815</v>
      </c>
      <c r="CQ874" s="336">
        <v>0</v>
      </c>
      <c r="CR874" s="336">
        <v>0</v>
      </c>
      <c r="CS874" s="336">
        <v>0</v>
      </c>
      <c r="CT874" s="337">
        <v>200</v>
      </c>
      <c r="CU874" s="329">
        <v>0</v>
      </c>
      <c r="CV874" s="329">
        <v>0</v>
      </c>
      <c r="CW874" s="329">
        <v>13616</v>
      </c>
      <c r="CX874" s="329">
        <v>0</v>
      </c>
      <c r="CY874" s="329">
        <v>565</v>
      </c>
      <c r="CZ874" s="329">
        <v>8312</v>
      </c>
      <c r="DA874" s="329">
        <v>160</v>
      </c>
      <c r="DB874" s="329">
        <v>0</v>
      </c>
      <c r="DC874" s="329">
        <v>84</v>
      </c>
      <c r="DD874" s="329">
        <v>180</v>
      </c>
      <c r="DE874" s="329">
        <v>140</v>
      </c>
      <c r="DF874" s="329">
        <v>600</v>
      </c>
      <c r="DG874" s="329">
        <v>0</v>
      </c>
      <c r="DH874" s="329">
        <v>425</v>
      </c>
      <c r="DI874" s="329">
        <v>0</v>
      </c>
      <c r="DJ874" s="329">
        <v>0</v>
      </c>
      <c r="DK874" s="329">
        <v>896</v>
      </c>
      <c r="DL874" s="329">
        <v>0</v>
      </c>
      <c r="DM874" s="329">
        <v>0</v>
      </c>
      <c r="DN874" s="329">
        <v>6496</v>
      </c>
      <c r="DO874" s="329">
        <v>0</v>
      </c>
      <c r="DP874" s="329">
        <v>0</v>
      </c>
      <c r="DQ874" s="329">
        <v>585</v>
      </c>
      <c r="DR874" s="329">
        <v>4920</v>
      </c>
      <c r="DS874" s="329">
        <v>0</v>
      </c>
      <c r="DT874" s="329">
        <v>0</v>
      </c>
      <c r="DU874" s="329">
        <v>0</v>
      </c>
      <c r="DV874" s="329">
        <v>0</v>
      </c>
      <c r="DW874" s="329">
        <v>800</v>
      </c>
      <c r="DX874" s="329">
        <v>0</v>
      </c>
      <c r="DY874" s="329">
        <v>0</v>
      </c>
      <c r="DZ874" s="329">
        <v>0</v>
      </c>
      <c r="EA874" s="329">
        <v>1200</v>
      </c>
      <c r="EB874" s="329">
        <v>1200</v>
      </c>
      <c r="EC874" s="329">
        <v>0</v>
      </c>
      <c r="ED874" s="329">
        <v>0</v>
      </c>
      <c r="EE874" s="329">
        <v>0</v>
      </c>
      <c r="EF874" s="329">
        <v>0</v>
      </c>
      <c r="EG874" s="329">
        <v>360</v>
      </c>
      <c r="EH874" s="329">
        <v>0</v>
      </c>
      <c r="EI874" s="329">
        <v>0</v>
      </c>
      <c r="EJ874" s="338">
        <v>205.65000000000003</v>
      </c>
      <c r="EK874" s="339">
        <v>203.4</v>
      </c>
      <c r="EL874" s="340">
        <v>1.6666666666666665</v>
      </c>
      <c r="EM874" s="340">
        <v>0</v>
      </c>
      <c r="EN874" s="340">
        <v>0</v>
      </c>
      <c r="EO874" s="340">
        <v>70.916666666666671</v>
      </c>
      <c r="EP874" s="340">
        <v>0</v>
      </c>
      <c r="EQ874" s="340">
        <v>1.8833333333333333</v>
      </c>
      <c r="ER874" s="340">
        <v>43.291666666666671</v>
      </c>
      <c r="ES874" s="340">
        <v>0.33333333333333331</v>
      </c>
      <c r="ET874" s="340">
        <v>0</v>
      </c>
      <c r="EU874" s="340">
        <v>0.35</v>
      </c>
      <c r="EV874" s="340">
        <v>1</v>
      </c>
      <c r="EW874" s="340">
        <v>0.46666666666666667</v>
      </c>
      <c r="EX874" s="340">
        <v>2</v>
      </c>
      <c r="EY874" s="340">
        <v>0</v>
      </c>
      <c r="EZ874" s="340">
        <v>1.25</v>
      </c>
      <c r="FA874" s="340">
        <v>0</v>
      </c>
      <c r="FB874" s="340">
        <v>0</v>
      </c>
      <c r="FC874" s="340">
        <v>4.6666666666666661</v>
      </c>
      <c r="FD874" s="340">
        <v>0</v>
      </c>
      <c r="FE874" s="340">
        <v>0</v>
      </c>
      <c r="FF874" s="340">
        <v>33.833333333333336</v>
      </c>
      <c r="FG874" s="340">
        <v>0</v>
      </c>
      <c r="FH874" s="340">
        <v>0</v>
      </c>
      <c r="FI874" s="340">
        <v>1.9499999999999997</v>
      </c>
      <c r="FJ874" s="340">
        <v>25.625</v>
      </c>
      <c r="FK874" s="340">
        <v>0</v>
      </c>
      <c r="FL874" s="340">
        <v>0</v>
      </c>
      <c r="FM874" s="340">
        <v>0</v>
      </c>
      <c r="FN874" s="340">
        <v>0</v>
      </c>
      <c r="FO874" s="340">
        <v>4.1666666666666661</v>
      </c>
      <c r="FP874" s="340">
        <v>0</v>
      </c>
      <c r="FQ874" s="340">
        <v>0</v>
      </c>
      <c r="FR874" s="340">
        <v>0</v>
      </c>
      <c r="FS874" s="340">
        <v>4.9999999999999991</v>
      </c>
      <c r="FT874" s="340">
        <v>4.9999999999999991</v>
      </c>
      <c r="FU874" s="340">
        <v>0</v>
      </c>
      <c r="FV874" s="340">
        <v>0</v>
      </c>
      <c r="FW874" s="340">
        <v>0</v>
      </c>
      <c r="FX874" s="340">
        <v>0</v>
      </c>
      <c r="FY874" s="340">
        <v>2.25</v>
      </c>
      <c r="FZ874" s="340">
        <v>0</v>
      </c>
      <c r="GA874" s="340">
        <v>0</v>
      </c>
      <c r="GB874" s="189"/>
      <c r="GC874" s="189"/>
      <c r="GD874" s="189"/>
      <c r="GE874" s="338">
        <v>999867.99999999988</v>
      </c>
      <c r="GF874" s="338">
        <v>756491</v>
      </c>
      <c r="GG874" s="338">
        <v>754211</v>
      </c>
      <c r="GH874" s="329">
        <v>245656.99999999988</v>
      </c>
      <c r="GI874" s="330">
        <v>0.75659086999483938</v>
      </c>
      <c r="GJ874" s="330">
        <v>1.0353348747297804</v>
      </c>
      <c r="GK874" s="329"/>
      <c r="GL874" s="329">
        <v>0</v>
      </c>
      <c r="GM874" s="329">
        <v>39695.315789473687</v>
      </c>
      <c r="GN874" s="329">
        <v>7939.0631578947377</v>
      </c>
      <c r="GO874" s="329">
        <v>999867.99999999988</v>
      </c>
      <c r="GP874" s="329">
        <v>756491</v>
      </c>
      <c r="GQ874" s="336">
        <v>0.75659086999483938</v>
      </c>
      <c r="GR874" s="329">
        <v>0</v>
      </c>
      <c r="GS874" s="329">
        <v>0</v>
      </c>
      <c r="GT874" s="336">
        <v>0</v>
      </c>
      <c r="GU874" s="343">
        <v>6440</v>
      </c>
      <c r="GV874" s="343">
        <v>0</v>
      </c>
      <c r="GW874" s="343">
        <v>0</v>
      </c>
      <c r="GX874" s="343">
        <v>270512</v>
      </c>
      <c r="GY874" s="343">
        <v>0</v>
      </c>
      <c r="GZ874" s="343">
        <v>11665</v>
      </c>
      <c r="HA874" s="343">
        <v>169592</v>
      </c>
      <c r="HB874" s="343">
        <v>7360</v>
      </c>
      <c r="HC874" s="343">
        <v>0</v>
      </c>
      <c r="HD874" s="343">
        <v>2484</v>
      </c>
      <c r="HE874" s="343">
        <v>4500</v>
      </c>
      <c r="HF874" s="343">
        <v>2840</v>
      </c>
      <c r="HG874" s="343">
        <v>18300</v>
      </c>
      <c r="HH874" s="343">
        <v>0</v>
      </c>
      <c r="HI874" s="343">
        <v>6545</v>
      </c>
      <c r="HJ874" s="343">
        <v>0</v>
      </c>
      <c r="HK874" s="343">
        <v>0</v>
      </c>
      <c r="HL874" s="343">
        <v>17792</v>
      </c>
      <c r="HM874" s="343">
        <v>0</v>
      </c>
      <c r="HN874" s="343">
        <v>900</v>
      </c>
      <c r="HO874" s="343">
        <v>100384</v>
      </c>
      <c r="HP874" s="343">
        <v>0</v>
      </c>
      <c r="HQ874" s="343">
        <v>0</v>
      </c>
      <c r="HR874" s="343">
        <v>11385</v>
      </c>
      <c r="HS874" s="343">
        <v>79800</v>
      </c>
      <c r="HT874" s="343">
        <v>0</v>
      </c>
      <c r="HU874" s="343">
        <v>0</v>
      </c>
      <c r="HV874" s="343">
        <v>0</v>
      </c>
      <c r="HW874" s="343">
        <v>0</v>
      </c>
      <c r="HX874" s="343">
        <v>15392</v>
      </c>
      <c r="HY874" s="343">
        <v>0</v>
      </c>
      <c r="HZ874" s="343">
        <v>0</v>
      </c>
      <c r="IA874" s="343">
        <v>0</v>
      </c>
      <c r="IB874" s="343">
        <v>14160</v>
      </c>
      <c r="IC874" s="343">
        <v>14160</v>
      </c>
      <c r="ID874" s="343">
        <v>0</v>
      </c>
      <c r="IE874" s="343">
        <v>0</v>
      </c>
      <c r="IF874" s="343">
        <v>0</v>
      </c>
      <c r="IG874" s="343">
        <v>0</v>
      </c>
      <c r="IH874" s="343">
        <v>2280</v>
      </c>
      <c r="II874" s="343">
        <v>0</v>
      </c>
      <c r="IJ874" s="343">
        <v>0</v>
      </c>
      <c r="IK874" s="338">
        <v>3809.6499999999996</v>
      </c>
      <c r="IL874" s="338">
        <v>3795.3999999999996</v>
      </c>
      <c r="IM874" s="329">
        <v>53.66666666666665</v>
      </c>
      <c r="IN874" s="329">
        <v>0</v>
      </c>
      <c r="IO874" s="329">
        <v>0</v>
      </c>
      <c r="IP874" s="329">
        <v>1408.9166666666667</v>
      </c>
      <c r="IQ874" s="329">
        <v>0</v>
      </c>
      <c r="IR874" s="329">
        <v>38.883333333333326</v>
      </c>
      <c r="IS874" s="329">
        <v>883.29166666666652</v>
      </c>
      <c r="IT874" s="329">
        <v>15.333333333333332</v>
      </c>
      <c r="IU874" s="329">
        <v>0</v>
      </c>
      <c r="IV874" s="329">
        <v>10.349999999999998</v>
      </c>
      <c r="IW874" s="329">
        <v>24.999999999999982</v>
      </c>
      <c r="IX874" s="329">
        <v>9.4666666666666668</v>
      </c>
      <c r="IY874" s="329">
        <v>61.000000000000014</v>
      </c>
      <c r="IZ874" s="329">
        <v>0</v>
      </c>
      <c r="JA874" s="329">
        <v>19.249999999999996</v>
      </c>
      <c r="JB874" s="329">
        <v>0</v>
      </c>
      <c r="JC874" s="329">
        <v>0</v>
      </c>
      <c r="JD874" s="329">
        <v>92.666666666666686</v>
      </c>
      <c r="JE874" s="329">
        <v>0</v>
      </c>
      <c r="JF874" s="329">
        <v>3</v>
      </c>
      <c r="JG874" s="329">
        <v>522.83333333333337</v>
      </c>
      <c r="JH874" s="329">
        <v>0</v>
      </c>
      <c r="JI874" s="329">
        <v>0</v>
      </c>
      <c r="JJ874" s="329">
        <v>37.949999999999982</v>
      </c>
      <c r="JK874" s="329">
        <v>415.625</v>
      </c>
      <c r="JL874" s="329">
        <v>0</v>
      </c>
      <c r="JM874" s="329">
        <v>0</v>
      </c>
      <c r="JN874" s="329">
        <v>0</v>
      </c>
      <c r="JO874" s="329">
        <v>0</v>
      </c>
      <c r="JP874" s="329">
        <v>80.166666666666643</v>
      </c>
      <c r="JQ874" s="329">
        <v>0</v>
      </c>
      <c r="JR874" s="329">
        <v>0</v>
      </c>
      <c r="JS874" s="329">
        <v>0</v>
      </c>
      <c r="JT874" s="329">
        <v>58.999999999999993</v>
      </c>
      <c r="JU874" s="329">
        <v>58.999999999999993</v>
      </c>
      <c r="JV874" s="329">
        <v>0</v>
      </c>
      <c r="JW874" s="329">
        <v>0</v>
      </c>
      <c r="JX874" s="329">
        <v>0</v>
      </c>
      <c r="JY874" s="329">
        <v>0</v>
      </c>
      <c r="JZ874" s="329">
        <v>14.250000000000004</v>
      </c>
      <c r="KA874" s="329">
        <v>0</v>
      </c>
      <c r="KB874" s="329">
        <v>0</v>
      </c>
      <c r="KC874" s="329">
        <v>2850</v>
      </c>
      <c r="KD874" s="329">
        <v>3000</v>
      </c>
      <c r="KE874" s="330">
        <v>1.0526315789473684</v>
      </c>
      <c r="KF874" s="338">
        <v>1995</v>
      </c>
      <c r="KG874" s="338">
        <v>2055</v>
      </c>
      <c r="KH874" s="338">
        <v>2055</v>
      </c>
      <c r="KI874" s="330">
        <v>1.0300751879699248</v>
      </c>
      <c r="KJ874" s="338">
        <v>0</v>
      </c>
      <c r="KK874" s="338">
        <v>2055</v>
      </c>
      <c r="KL874" s="333">
        <v>0</v>
      </c>
      <c r="KM874" s="338">
        <v>0</v>
      </c>
      <c r="KN874" s="338">
        <v>0</v>
      </c>
      <c r="KO874" s="333">
        <v>0</v>
      </c>
      <c r="KP874" s="329">
        <v>322</v>
      </c>
      <c r="KQ874" s="329">
        <v>0</v>
      </c>
      <c r="KR874" s="329">
        <v>0</v>
      </c>
      <c r="KS874" s="329">
        <v>2038</v>
      </c>
      <c r="KT874" s="329">
        <v>0</v>
      </c>
      <c r="KU874" s="329">
        <v>2055</v>
      </c>
      <c r="KV874" s="329">
        <v>2055</v>
      </c>
      <c r="KW874" s="329">
        <v>46</v>
      </c>
      <c r="KX874" s="329">
        <v>0</v>
      </c>
      <c r="KY874" s="329">
        <v>621</v>
      </c>
      <c r="KZ874" s="329">
        <v>225</v>
      </c>
      <c r="LA874" s="329">
        <v>568</v>
      </c>
      <c r="LB874" s="329">
        <v>732</v>
      </c>
      <c r="LC874" s="329">
        <v>0</v>
      </c>
      <c r="LD874" s="329">
        <v>385</v>
      </c>
      <c r="LE874" s="329">
        <v>0</v>
      </c>
      <c r="LF874" s="329">
        <v>0</v>
      </c>
      <c r="LG874" s="329">
        <v>556</v>
      </c>
      <c r="LH874" s="329">
        <v>0</v>
      </c>
      <c r="LI874" s="329">
        <v>180</v>
      </c>
      <c r="LJ874" s="329">
        <v>2046</v>
      </c>
      <c r="LK874" s="329">
        <v>0</v>
      </c>
      <c r="LL874" s="329">
        <v>0</v>
      </c>
      <c r="LM874" s="329">
        <v>2033</v>
      </c>
      <c r="LN874" s="329">
        <v>2055</v>
      </c>
      <c r="LO874" s="329">
        <v>0</v>
      </c>
      <c r="LP874" s="329">
        <v>0</v>
      </c>
      <c r="LQ874" s="329">
        <v>0</v>
      </c>
      <c r="LR874" s="329">
        <v>0</v>
      </c>
      <c r="LS874" s="329">
        <v>469</v>
      </c>
      <c r="LT874" s="329">
        <v>0</v>
      </c>
      <c r="LU874" s="329">
        <v>0</v>
      </c>
      <c r="LV874" s="329">
        <v>0</v>
      </c>
      <c r="LW874" s="329">
        <v>590</v>
      </c>
      <c r="LX874" s="329">
        <v>590</v>
      </c>
      <c r="LY874" s="329">
        <v>0</v>
      </c>
      <c r="LZ874" s="329">
        <v>0</v>
      </c>
      <c r="MA874" s="329">
        <v>0</v>
      </c>
      <c r="MB874" s="329">
        <v>0</v>
      </c>
      <c r="MC874" s="329">
        <v>190</v>
      </c>
      <c r="MD874" s="329">
        <v>0</v>
      </c>
      <c r="ME874" s="329">
        <v>0</v>
      </c>
      <c r="MF874" s="332">
        <v>8.5</v>
      </c>
      <c r="MG874" s="332">
        <v>8.6403892944038923</v>
      </c>
      <c r="MH874" s="332">
        <v>8.5479318734793193</v>
      </c>
      <c r="MI874" s="330">
        <v>1.0165163875769285</v>
      </c>
      <c r="MJ874" s="332">
        <v>0</v>
      </c>
      <c r="MK874" s="332">
        <v>8.6403892944038923</v>
      </c>
      <c r="ML874" s="333">
        <v>0</v>
      </c>
      <c r="MM874" s="332">
        <v>0</v>
      </c>
      <c r="MN874" s="332">
        <v>0</v>
      </c>
      <c r="MO874" s="333">
        <v>0</v>
      </c>
      <c r="MP874" s="329">
        <v>501.18696741854632</v>
      </c>
      <c r="MQ874" s="329">
        <v>368.1221411192214</v>
      </c>
      <c r="MR874" s="329">
        <v>367.0126520681265</v>
      </c>
      <c r="MS874" s="330">
        <v>0.73450062561542795</v>
      </c>
      <c r="MU874" s="329">
        <v>1530</v>
      </c>
      <c r="MV874" s="329">
        <v>2055</v>
      </c>
      <c r="MW874" s="344">
        <v>1.3431372549019607</v>
      </c>
      <c r="MY874" s="338"/>
      <c r="MZ874" s="329"/>
      <c r="NA874" s="329"/>
      <c r="NB874" s="329"/>
      <c r="NC874" s="329"/>
      <c r="ND874" s="329"/>
      <c r="NE874" s="329"/>
      <c r="NF874" s="329"/>
      <c r="NG874" s="329"/>
      <c r="NH874" s="329"/>
      <c r="NI874" s="329"/>
      <c r="NJ874" s="329"/>
      <c r="NK874" s="329"/>
      <c r="NL874" s="329"/>
      <c r="NM874" s="329"/>
      <c r="NN874" s="329"/>
      <c r="NO874" s="329"/>
      <c r="NP874" s="329"/>
      <c r="NQ874" s="329"/>
      <c r="NR874" s="329"/>
      <c r="NS874" s="329"/>
      <c r="NT874" s="329"/>
      <c r="NU874" s="329"/>
      <c r="NV874" s="329"/>
      <c r="NW874" s="329"/>
      <c r="NX874" s="329"/>
      <c r="NY874" s="329"/>
      <c r="NZ874" s="329"/>
      <c r="OA874" s="329"/>
      <c r="OB874" s="329"/>
      <c r="OC874" s="329"/>
      <c r="OD874" s="329"/>
      <c r="OE874" s="329"/>
      <c r="OF874" s="329"/>
      <c r="OG874" s="329"/>
      <c r="OH874" s="329"/>
      <c r="OI874" s="329"/>
      <c r="OJ874" s="329"/>
      <c r="OK874" s="329"/>
      <c r="OL874" s="329"/>
      <c r="OM874" s="329"/>
      <c r="ON874" s="329"/>
      <c r="OO874" s="329"/>
      <c r="OP874" s="338"/>
      <c r="OQ874" s="329"/>
      <c r="OR874" s="329"/>
      <c r="OS874" s="329"/>
      <c r="OT874" s="329"/>
      <c r="OU874" s="329"/>
      <c r="OV874" s="329"/>
      <c r="OW874" s="329"/>
      <c r="OX874" s="329"/>
      <c r="OY874" s="329"/>
      <c r="OZ874" s="329"/>
      <c r="PA874" s="329"/>
      <c r="PB874" s="329"/>
      <c r="PC874" s="329"/>
      <c r="PD874" s="329"/>
      <c r="PE874" s="329"/>
      <c r="PF874" s="329"/>
      <c r="PG874" s="329"/>
      <c r="PH874" s="329"/>
      <c r="PI874" s="329"/>
      <c r="PJ874" s="329"/>
      <c r="PK874" s="329"/>
      <c r="PL874" s="329"/>
      <c r="PM874" s="329"/>
      <c r="PN874" s="329"/>
      <c r="PO874" s="329"/>
      <c r="PP874" s="329"/>
      <c r="PQ874" s="329"/>
      <c r="PR874" s="329"/>
      <c r="PS874" s="329"/>
      <c r="PT874" s="329"/>
      <c r="PU874" s="329"/>
      <c r="PV874" s="329"/>
      <c r="PW874" s="329"/>
      <c r="PX874" s="329"/>
      <c r="PY874" s="329"/>
      <c r="PZ874" s="329"/>
      <c r="QA874" s="329"/>
      <c r="QB874" s="329"/>
      <c r="QC874" s="329"/>
      <c r="QD874" s="329"/>
      <c r="QE874" s="329"/>
      <c r="QF874" s="329"/>
      <c r="QH874" s="330">
        <v>1</v>
      </c>
      <c r="QI874" s="330">
        <v>1</v>
      </c>
      <c r="QJ874" s="330">
        <v>1</v>
      </c>
      <c r="QK874" s="330">
        <v>1</v>
      </c>
      <c r="QL874" s="330">
        <v>1</v>
      </c>
      <c r="QM874" s="330">
        <v>1</v>
      </c>
      <c r="QN874" s="330">
        <v>1</v>
      </c>
      <c r="QO874" s="330">
        <v>1</v>
      </c>
      <c r="QP874" s="330">
        <v>1</v>
      </c>
      <c r="QQ874" s="330">
        <v>1</v>
      </c>
      <c r="QR874" s="330">
        <v>1</v>
      </c>
      <c r="QS874" s="330">
        <v>1</v>
      </c>
      <c r="QT874" s="330">
        <v>1</v>
      </c>
      <c r="QU874" s="330">
        <v>1</v>
      </c>
      <c r="QV874" s="330">
        <v>1</v>
      </c>
      <c r="QW874" s="330">
        <v>1</v>
      </c>
      <c r="QX874" s="330">
        <v>1</v>
      </c>
      <c r="QY874" s="330">
        <v>1</v>
      </c>
      <c r="QZ874" s="330">
        <v>1</v>
      </c>
      <c r="RA874" s="330"/>
      <c r="RB874" s="330"/>
      <c r="RC874" s="330"/>
      <c r="RD874" s="330"/>
      <c r="RE874" s="330"/>
      <c r="RF874" s="330"/>
      <c r="RG874" s="330"/>
      <c r="RH874" s="330">
        <v>1</v>
      </c>
      <c r="RI874" s="328"/>
      <c r="RJ874" s="328"/>
      <c r="RK874" s="328"/>
      <c r="RL874" s="328"/>
      <c r="RM874" s="328"/>
      <c r="RN874" s="328"/>
      <c r="RO874" s="328"/>
      <c r="RP874" s="328"/>
      <c r="RQ874" s="328"/>
    </row>
    <row r="875" spans="3:485" ht="15.75" outlineLevel="1" x14ac:dyDescent="0.25">
      <c r="C875" s="348" t="s">
        <v>1</v>
      </c>
      <c r="D875" s="348" t="s">
        <v>680</v>
      </c>
      <c r="E875" s="325"/>
      <c r="F875" s="326"/>
      <c r="G875" s="327"/>
      <c r="H875" s="327"/>
      <c r="I875" s="327"/>
      <c r="J875" s="328"/>
      <c r="K875" s="329">
        <v>7</v>
      </c>
      <c r="L875" s="329">
        <v>7</v>
      </c>
      <c r="M875" s="329">
        <v>2</v>
      </c>
      <c r="N875" s="329">
        <v>-5</v>
      </c>
      <c r="O875" s="329">
        <v>0</v>
      </c>
      <c r="P875" s="330">
        <v>0.2857142857142857</v>
      </c>
      <c r="Q875" s="329">
        <v>195</v>
      </c>
      <c r="R875" s="329">
        <v>60</v>
      </c>
      <c r="S875" s="330">
        <v>0.30769230769230771</v>
      </c>
      <c r="T875" s="329">
        <v>135</v>
      </c>
      <c r="U875" s="329">
        <v>42</v>
      </c>
      <c r="V875" s="329">
        <v>42</v>
      </c>
      <c r="W875" s="330">
        <v>0.31111111111111112</v>
      </c>
      <c r="X875" s="329">
        <v>0</v>
      </c>
      <c r="Y875" s="329">
        <v>42</v>
      </c>
      <c r="Z875" s="330">
        <v>0</v>
      </c>
      <c r="AA875" s="329">
        <v>0</v>
      </c>
      <c r="AB875" s="329">
        <v>0</v>
      </c>
      <c r="AC875" s="330">
        <v>0</v>
      </c>
      <c r="AD875" s="329">
        <v>8</v>
      </c>
      <c r="AE875" s="329">
        <v>0</v>
      </c>
      <c r="AF875" s="329">
        <v>0</v>
      </c>
      <c r="AG875" s="329">
        <v>34</v>
      </c>
      <c r="AH875" s="329">
        <v>0</v>
      </c>
      <c r="AI875" s="329">
        <v>42</v>
      </c>
      <c r="AJ875" s="329">
        <v>42</v>
      </c>
      <c r="AK875" s="329">
        <v>0</v>
      </c>
      <c r="AL875" s="329">
        <v>0</v>
      </c>
      <c r="AM875" s="329">
        <v>0</v>
      </c>
      <c r="AN875" s="329">
        <v>0</v>
      </c>
      <c r="AO875" s="329">
        <v>0</v>
      </c>
      <c r="AP875" s="329">
        <v>18</v>
      </c>
      <c r="AQ875" s="329">
        <v>0</v>
      </c>
      <c r="AR875" s="329">
        <v>18</v>
      </c>
      <c r="AS875" s="329">
        <v>0</v>
      </c>
      <c r="AT875" s="329">
        <v>0</v>
      </c>
      <c r="AU875" s="329">
        <v>42</v>
      </c>
      <c r="AV875" s="329">
        <v>0</v>
      </c>
      <c r="AW875" s="329">
        <v>0</v>
      </c>
      <c r="AX875" s="329">
        <v>42</v>
      </c>
      <c r="AY875" s="329">
        <v>0</v>
      </c>
      <c r="AZ875" s="329">
        <v>0</v>
      </c>
      <c r="BA875" s="329">
        <v>42</v>
      </c>
      <c r="BB875" s="329">
        <v>42</v>
      </c>
      <c r="BC875" s="329">
        <v>0</v>
      </c>
      <c r="BD875" s="329">
        <v>0</v>
      </c>
      <c r="BE875" s="329">
        <v>0</v>
      </c>
      <c r="BF875" s="329">
        <v>0</v>
      </c>
      <c r="BG875" s="329">
        <v>0</v>
      </c>
      <c r="BH875" s="329">
        <v>0</v>
      </c>
      <c r="BI875" s="329">
        <v>0</v>
      </c>
      <c r="BJ875" s="329">
        <v>0</v>
      </c>
      <c r="BK875" s="329">
        <v>18</v>
      </c>
      <c r="BL875" s="329">
        <v>18</v>
      </c>
      <c r="BM875" s="329">
        <v>0</v>
      </c>
      <c r="BN875" s="329">
        <v>0</v>
      </c>
      <c r="BO875" s="329">
        <v>0</v>
      </c>
      <c r="BP875" s="329">
        <v>0</v>
      </c>
      <c r="BQ875" s="329">
        <v>6</v>
      </c>
      <c r="BR875" s="329">
        <v>0</v>
      </c>
      <c r="BS875" s="329">
        <v>0</v>
      </c>
      <c r="BT875" s="331">
        <v>8.2857142857142865</v>
      </c>
      <c r="BU875" s="332">
        <v>8.8571428571428577</v>
      </c>
      <c r="BV875" s="332">
        <v>8.7142857142857135</v>
      </c>
      <c r="BW875" s="330">
        <v>1.0689655172413792</v>
      </c>
      <c r="BX875" s="331">
        <v>0</v>
      </c>
      <c r="BY875" s="332">
        <v>8.8571428571428577</v>
      </c>
      <c r="BZ875" s="330">
        <v>0</v>
      </c>
      <c r="CA875" s="331">
        <v>0</v>
      </c>
      <c r="CB875" s="332">
        <v>0</v>
      </c>
      <c r="CC875" s="330">
        <v>0</v>
      </c>
      <c r="CD875" s="329">
        <v>290.35926408807774</v>
      </c>
      <c r="CE875" s="329">
        <v>279.26190476190476</v>
      </c>
      <c r="CF875" s="329">
        <v>278.6904761904762</v>
      </c>
      <c r="CG875" s="330">
        <v>0.96178059149920325</v>
      </c>
      <c r="CH875" s="329">
        <v>39198.500651890492</v>
      </c>
      <c r="CI875" s="329">
        <v>11729</v>
      </c>
      <c r="CJ875" s="329">
        <v>11705</v>
      </c>
      <c r="CK875" s="330">
        <v>0.29922062846641878</v>
      </c>
      <c r="CL875" s="329">
        <v>-71471.573849879002</v>
      </c>
      <c r="CM875" s="334">
        <v>-0.1637714040631808</v>
      </c>
      <c r="CN875" s="336">
        <v>39198.500651890492</v>
      </c>
      <c r="CO875" s="336">
        <v>11729</v>
      </c>
      <c r="CP875" s="336">
        <v>0.29922062846641878</v>
      </c>
      <c r="CQ875" s="336">
        <v>0</v>
      </c>
      <c r="CR875" s="336">
        <v>0</v>
      </c>
      <c r="CS875" s="336">
        <v>0</v>
      </c>
      <c r="CT875" s="337">
        <v>160</v>
      </c>
      <c r="CU875" s="329">
        <v>0</v>
      </c>
      <c r="CV875" s="329">
        <v>0</v>
      </c>
      <c r="CW875" s="329">
        <v>912</v>
      </c>
      <c r="CX875" s="329">
        <v>0</v>
      </c>
      <c r="CY875" s="329">
        <v>335</v>
      </c>
      <c r="CZ875" s="329">
        <v>1184</v>
      </c>
      <c r="DA875" s="329">
        <v>0</v>
      </c>
      <c r="DB875" s="329">
        <v>0</v>
      </c>
      <c r="DC875" s="329">
        <v>0</v>
      </c>
      <c r="DD875" s="329">
        <v>0</v>
      </c>
      <c r="DE875" s="329">
        <v>0</v>
      </c>
      <c r="DF875" s="329">
        <v>450</v>
      </c>
      <c r="DG875" s="329">
        <v>0</v>
      </c>
      <c r="DH875" s="329">
        <v>306</v>
      </c>
      <c r="DI875" s="329">
        <v>0</v>
      </c>
      <c r="DJ875" s="329">
        <v>0</v>
      </c>
      <c r="DK875" s="329">
        <v>1344</v>
      </c>
      <c r="DL875" s="329">
        <v>0</v>
      </c>
      <c r="DM875" s="329">
        <v>0</v>
      </c>
      <c r="DN875" s="329">
        <v>4864</v>
      </c>
      <c r="DO875" s="329">
        <v>0</v>
      </c>
      <c r="DP875" s="329">
        <v>0</v>
      </c>
      <c r="DQ875" s="329">
        <v>230</v>
      </c>
      <c r="DR875" s="329">
        <v>1056</v>
      </c>
      <c r="DS875" s="329">
        <v>0</v>
      </c>
      <c r="DT875" s="329">
        <v>0</v>
      </c>
      <c r="DU875" s="329">
        <v>0</v>
      </c>
      <c r="DV875" s="329">
        <v>0</v>
      </c>
      <c r="DW875" s="329">
        <v>0</v>
      </c>
      <c r="DX875" s="329">
        <v>0</v>
      </c>
      <c r="DY875" s="329">
        <v>0</v>
      </c>
      <c r="DZ875" s="329">
        <v>0</v>
      </c>
      <c r="EA875" s="329">
        <v>432</v>
      </c>
      <c r="EB875" s="329">
        <v>432</v>
      </c>
      <c r="EC875" s="329">
        <v>0</v>
      </c>
      <c r="ED875" s="329">
        <v>0</v>
      </c>
      <c r="EE875" s="329">
        <v>0</v>
      </c>
      <c r="EF875" s="329">
        <v>0</v>
      </c>
      <c r="EG875" s="329">
        <v>24</v>
      </c>
      <c r="EH875" s="329">
        <v>0</v>
      </c>
      <c r="EI875" s="329">
        <v>0</v>
      </c>
      <c r="EJ875" s="338">
        <v>58.11666666666666</v>
      </c>
      <c r="EK875" s="339">
        <v>57.966666666666654</v>
      </c>
      <c r="EL875" s="340">
        <v>1.3333333333333333</v>
      </c>
      <c r="EM875" s="340">
        <v>0</v>
      </c>
      <c r="EN875" s="340">
        <v>0</v>
      </c>
      <c r="EO875" s="340">
        <v>4.75</v>
      </c>
      <c r="EP875" s="340">
        <v>0</v>
      </c>
      <c r="EQ875" s="340">
        <v>1.1166666666666667</v>
      </c>
      <c r="ER875" s="340">
        <v>6.166666666666667</v>
      </c>
      <c r="ES875" s="340">
        <v>0</v>
      </c>
      <c r="ET875" s="340">
        <v>0</v>
      </c>
      <c r="EU875" s="340">
        <v>0</v>
      </c>
      <c r="EV875" s="340">
        <v>0</v>
      </c>
      <c r="EW875" s="340">
        <v>0</v>
      </c>
      <c r="EX875" s="340">
        <v>1.5</v>
      </c>
      <c r="EY875" s="340">
        <v>0</v>
      </c>
      <c r="EZ875" s="340">
        <v>0.89999999999999991</v>
      </c>
      <c r="FA875" s="340">
        <v>0</v>
      </c>
      <c r="FB875" s="340">
        <v>0</v>
      </c>
      <c r="FC875" s="340">
        <v>6.9999999999999973</v>
      </c>
      <c r="FD875" s="340">
        <v>0</v>
      </c>
      <c r="FE875" s="340">
        <v>0</v>
      </c>
      <c r="FF875" s="340">
        <v>25.333333333333332</v>
      </c>
      <c r="FG875" s="340">
        <v>0</v>
      </c>
      <c r="FH875" s="340">
        <v>0</v>
      </c>
      <c r="FI875" s="340">
        <v>0.76666666666666661</v>
      </c>
      <c r="FJ875" s="340">
        <v>5.4999999999999991</v>
      </c>
      <c r="FK875" s="340">
        <v>0</v>
      </c>
      <c r="FL875" s="340">
        <v>0</v>
      </c>
      <c r="FM875" s="340">
        <v>0</v>
      </c>
      <c r="FN875" s="340">
        <v>0</v>
      </c>
      <c r="FO875" s="340">
        <v>0</v>
      </c>
      <c r="FP875" s="340">
        <v>0</v>
      </c>
      <c r="FQ875" s="340">
        <v>0</v>
      </c>
      <c r="FR875" s="340">
        <v>0</v>
      </c>
      <c r="FS875" s="340">
        <v>1.7999999999999998</v>
      </c>
      <c r="FT875" s="340">
        <v>1.7999999999999998</v>
      </c>
      <c r="FU875" s="340">
        <v>0</v>
      </c>
      <c r="FV875" s="340">
        <v>0</v>
      </c>
      <c r="FW875" s="340">
        <v>0</v>
      </c>
      <c r="FX875" s="340">
        <v>0</v>
      </c>
      <c r="FY875" s="340">
        <v>0.15000000000000002</v>
      </c>
      <c r="FZ875" s="340">
        <v>0</v>
      </c>
      <c r="GA875" s="340">
        <v>0</v>
      </c>
      <c r="GB875" s="189"/>
      <c r="GC875" s="189"/>
      <c r="GD875" s="189"/>
      <c r="GE875" s="338">
        <v>1019161.016949153</v>
      </c>
      <c r="GF875" s="338">
        <v>519520</v>
      </c>
      <c r="GG875" s="338">
        <v>518860</v>
      </c>
      <c r="GH875" s="329">
        <v>500301.01694915304</v>
      </c>
      <c r="GI875" s="330">
        <v>0.50975262138182764</v>
      </c>
      <c r="GJ875" s="330">
        <v>0.69755621873302731</v>
      </c>
      <c r="GK875" s="329"/>
      <c r="GL875" s="329">
        <v>0</v>
      </c>
      <c r="GM875" s="329">
        <v>27308.42105263158</v>
      </c>
      <c r="GN875" s="329">
        <v>13654.21052631579</v>
      </c>
      <c r="GO875" s="329">
        <v>1019161.016949153</v>
      </c>
      <c r="GP875" s="329">
        <v>519520</v>
      </c>
      <c r="GQ875" s="336">
        <v>0.50975262138182764</v>
      </c>
      <c r="GR875" s="329">
        <v>0</v>
      </c>
      <c r="GS875" s="329">
        <v>0</v>
      </c>
      <c r="GT875" s="336">
        <v>0</v>
      </c>
      <c r="GU875" s="343">
        <v>16520</v>
      </c>
      <c r="GV875" s="343">
        <v>0</v>
      </c>
      <c r="GW875" s="343">
        <v>0</v>
      </c>
      <c r="GX875" s="343">
        <v>142208</v>
      </c>
      <c r="GY875" s="343">
        <v>0</v>
      </c>
      <c r="GZ875" s="343">
        <v>17170</v>
      </c>
      <c r="HA875" s="343">
        <v>75416</v>
      </c>
      <c r="HB875" s="343">
        <v>4960</v>
      </c>
      <c r="HC875" s="343">
        <v>0</v>
      </c>
      <c r="HD875" s="343">
        <v>336</v>
      </c>
      <c r="HE875" s="343">
        <v>1360</v>
      </c>
      <c r="HF875" s="343">
        <v>995</v>
      </c>
      <c r="HG875" s="343">
        <v>15725</v>
      </c>
      <c r="HH875" s="343">
        <v>0</v>
      </c>
      <c r="HI875" s="343">
        <v>20621</v>
      </c>
      <c r="HJ875" s="343">
        <v>0</v>
      </c>
      <c r="HK875" s="343">
        <v>0</v>
      </c>
      <c r="HL875" s="343">
        <v>63232</v>
      </c>
      <c r="HM875" s="343">
        <v>0</v>
      </c>
      <c r="HN875" s="343">
        <v>210</v>
      </c>
      <c r="HO875" s="343">
        <v>54096</v>
      </c>
      <c r="HP875" s="343">
        <v>0</v>
      </c>
      <c r="HQ875" s="343">
        <v>0</v>
      </c>
      <c r="HR875" s="343">
        <v>10355</v>
      </c>
      <c r="HS875" s="343">
        <v>50632</v>
      </c>
      <c r="HT875" s="343">
        <v>0</v>
      </c>
      <c r="HU875" s="343">
        <v>0</v>
      </c>
      <c r="HV875" s="343">
        <v>0</v>
      </c>
      <c r="HW875" s="343">
        <v>0</v>
      </c>
      <c r="HX875" s="343">
        <v>20928</v>
      </c>
      <c r="HY875" s="343">
        <v>0</v>
      </c>
      <c r="HZ875" s="343">
        <v>0</v>
      </c>
      <c r="IA875" s="343">
        <v>0</v>
      </c>
      <c r="IB875" s="343">
        <v>12048</v>
      </c>
      <c r="IC875" s="343">
        <v>12048</v>
      </c>
      <c r="ID875" s="343">
        <v>0</v>
      </c>
      <c r="IE875" s="343">
        <v>0</v>
      </c>
      <c r="IF875" s="343">
        <v>0</v>
      </c>
      <c r="IG875" s="343">
        <v>0</v>
      </c>
      <c r="IH875" s="343">
        <v>660</v>
      </c>
      <c r="II875" s="343">
        <v>0</v>
      </c>
      <c r="IJ875" s="343">
        <v>0</v>
      </c>
      <c r="IK875" s="338">
        <v>2587.5638888888889</v>
      </c>
      <c r="IL875" s="338">
        <v>2583.4388888888889</v>
      </c>
      <c r="IM875" s="329">
        <v>137.66666666666669</v>
      </c>
      <c r="IN875" s="329">
        <v>0</v>
      </c>
      <c r="IO875" s="329">
        <v>0</v>
      </c>
      <c r="IP875" s="329">
        <v>740.6666666666664</v>
      </c>
      <c r="IQ875" s="329">
        <v>0</v>
      </c>
      <c r="IR875" s="329">
        <v>57.233333333333327</v>
      </c>
      <c r="IS875" s="329">
        <v>392.79166666666663</v>
      </c>
      <c r="IT875" s="329">
        <v>10.333333333333332</v>
      </c>
      <c r="IU875" s="329">
        <v>0</v>
      </c>
      <c r="IV875" s="329">
        <v>1.4</v>
      </c>
      <c r="IW875" s="329">
        <v>7.5555555555555571</v>
      </c>
      <c r="IX875" s="329">
        <v>3.316666666666666</v>
      </c>
      <c r="IY875" s="329">
        <v>52.416666666666671</v>
      </c>
      <c r="IZ875" s="329">
        <v>0</v>
      </c>
      <c r="JA875" s="329">
        <v>60.650000000000006</v>
      </c>
      <c r="JB875" s="329">
        <v>0</v>
      </c>
      <c r="JC875" s="329">
        <v>0</v>
      </c>
      <c r="JD875" s="329">
        <v>329.33333333333331</v>
      </c>
      <c r="JE875" s="329">
        <v>0</v>
      </c>
      <c r="JF875" s="329">
        <v>0.7</v>
      </c>
      <c r="JG875" s="329">
        <v>281.75</v>
      </c>
      <c r="JH875" s="329">
        <v>0</v>
      </c>
      <c r="JI875" s="329">
        <v>0</v>
      </c>
      <c r="JJ875" s="329">
        <v>34.516666666666666</v>
      </c>
      <c r="JK875" s="329">
        <v>263.70833333333331</v>
      </c>
      <c r="JL875" s="329">
        <v>0</v>
      </c>
      <c r="JM875" s="329">
        <v>0</v>
      </c>
      <c r="JN875" s="329">
        <v>0</v>
      </c>
      <c r="JO875" s="329">
        <v>0</v>
      </c>
      <c r="JP875" s="329">
        <v>108.99999999999997</v>
      </c>
      <c r="JQ875" s="329">
        <v>0</v>
      </c>
      <c r="JR875" s="329">
        <v>0</v>
      </c>
      <c r="JS875" s="329">
        <v>0</v>
      </c>
      <c r="JT875" s="329">
        <v>50.2</v>
      </c>
      <c r="JU875" s="329">
        <v>50.2</v>
      </c>
      <c r="JV875" s="329">
        <v>0</v>
      </c>
      <c r="JW875" s="329">
        <v>0</v>
      </c>
      <c r="JX875" s="329">
        <v>0</v>
      </c>
      <c r="JY875" s="329">
        <v>0</v>
      </c>
      <c r="JZ875" s="329">
        <v>4.1250000000000009</v>
      </c>
      <c r="KA875" s="329">
        <v>0</v>
      </c>
      <c r="KB875" s="329">
        <v>0</v>
      </c>
      <c r="KC875" s="329">
        <v>3705</v>
      </c>
      <c r="KD875" s="329">
        <v>2924</v>
      </c>
      <c r="KE875" s="330">
        <v>0.78920377867746294</v>
      </c>
      <c r="KF875" s="338">
        <v>2565</v>
      </c>
      <c r="KG875" s="338">
        <v>2015</v>
      </c>
      <c r="KH875" s="338">
        <v>2015</v>
      </c>
      <c r="KI875" s="330">
        <v>0.78557504873294348</v>
      </c>
      <c r="KJ875" s="338">
        <v>0</v>
      </c>
      <c r="KK875" s="338">
        <v>2015</v>
      </c>
      <c r="KL875" s="333">
        <v>0</v>
      </c>
      <c r="KM875" s="338">
        <v>0</v>
      </c>
      <c r="KN875" s="338">
        <v>0</v>
      </c>
      <c r="KO875" s="333">
        <v>0</v>
      </c>
      <c r="KP875" s="329">
        <v>780</v>
      </c>
      <c r="KQ875" s="329">
        <v>0</v>
      </c>
      <c r="KR875" s="329">
        <v>0</v>
      </c>
      <c r="KS875" s="329">
        <v>1963</v>
      </c>
      <c r="KT875" s="329">
        <v>0</v>
      </c>
      <c r="KU875" s="329">
        <v>1716</v>
      </c>
      <c r="KV875" s="329">
        <v>1987</v>
      </c>
      <c r="KW875" s="329">
        <v>31</v>
      </c>
      <c r="KX875" s="329">
        <v>0</v>
      </c>
      <c r="KY875" s="329">
        <v>84</v>
      </c>
      <c r="KZ875" s="329">
        <v>68</v>
      </c>
      <c r="LA875" s="329">
        <v>199</v>
      </c>
      <c r="LB875" s="329">
        <v>629</v>
      </c>
      <c r="LC875" s="329">
        <v>0</v>
      </c>
      <c r="LD875" s="329">
        <v>1212</v>
      </c>
      <c r="LE875" s="329">
        <v>0</v>
      </c>
      <c r="LF875" s="329">
        <v>0</v>
      </c>
      <c r="LG875" s="329">
        <v>1888</v>
      </c>
      <c r="LH875" s="329">
        <v>0</v>
      </c>
      <c r="LI875" s="329">
        <v>42</v>
      </c>
      <c r="LJ875" s="329">
        <v>1272</v>
      </c>
      <c r="LK875" s="329">
        <v>0</v>
      </c>
      <c r="LL875" s="329">
        <v>0</v>
      </c>
      <c r="LM875" s="329">
        <v>2015</v>
      </c>
      <c r="LN875" s="329">
        <v>1973</v>
      </c>
      <c r="LO875" s="329">
        <v>0</v>
      </c>
      <c r="LP875" s="329">
        <v>0</v>
      </c>
      <c r="LQ875" s="329">
        <v>0</v>
      </c>
      <c r="LR875" s="329">
        <v>0</v>
      </c>
      <c r="LS875" s="329">
        <v>644</v>
      </c>
      <c r="LT875" s="329">
        <v>0</v>
      </c>
      <c r="LU875" s="329">
        <v>0</v>
      </c>
      <c r="LV875" s="329">
        <v>0</v>
      </c>
      <c r="LW875" s="329">
        <v>502</v>
      </c>
      <c r="LX875" s="329">
        <v>502</v>
      </c>
      <c r="LY875" s="329">
        <v>0</v>
      </c>
      <c r="LZ875" s="329">
        <v>0</v>
      </c>
      <c r="MA875" s="329">
        <v>0</v>
      </c>
      <c r="MB875" s="329">
        <v>0</v>
      </c>
      <c r="MC875" s="329">
        <v>165</v>
      </c>
      <c r="MD875" s="329">
        <v>0</v>
      </c>
      <c r="ME875" s="329">
        <v>0</v>
      </c>
      <c r="MF875" s="332">
        <v>8.2857142857142865</v>
      </c>
      <c r="MG875" s="332">
        <v>8.7702233250620356</v>
      </c>
      <c r="MH875" s="332">
        <v>8.6883374689826312</v>
      </c>
      <c r="MI875" s="330">
        <v>1.0584752288867973</v>
      </c>
      <c r="MJ875" s="332">
        <v>0</v>
      </c>
      <c r="MK875" s="332">
        <v>8.7702233250620356</v>
      </c>
      <c r="ML875" s="333">
        <v>0</v>
      </c>
      <c r="MM875" s="332">
        <v>0</v>
      </c>
      <c r="MN875" s="332">
        <v>0</v>
      </c>
      <c r="MO875" s="333">
        <v>0</v>
      </c>
      <c r="MP875" s="329">
        <v>397.33372980473803</v>
      </c>
      <c r="MQ875" s="329">
        <v>257.82630272952855</v>
      </c>
      <c r="MR875" s="329">
        <v>257.49875930521091</v>
      </c>
      <c r="MS875" s="330">
        <v>0.64889105401706593</v>
      </c>
      <c r="MU875" s="329">
        <v>1926</v>
      </c>
      <c r="MV875" s="329">
        <v>2015</v>
      </c>
      <c r="MW875" s="344">
        <v>1.0462097611630321</v>
      </c>
      <c r="MY875" s="338"/>
      <c r="MZ875" s="329"/>
      <c r="NA875" s="329"/>
      <c r="NB875" s="329"/>
      <c r="NC875" s="329"/>
      <c r="ND875" s="329"/>
      <c r="NE875" s="329"/>
      <c r="NF875" s="329"/>
      <c r="NG875" s="329"/>
      <c r="NH875" s="329"/>
      <c r="NI875" s="329"/>
      <c r="NJ875" s="329"/>
      <c r="NK875" s="329"/>
      <c r="NL875" s="329"/>
      <c r="NM875" s="329"/>
      <c r="NN875" s="329"/>
      <c r="NO875" s="329"/>
      <c r="NP875" s="329"/>
      <c r="NQ875" s="329"/>
      <c r="NR875" s="329"/>
      <c r="NS875" s="329"/>
      <c r="NT875" s="329"/>
      <c r="NU875" s="329"/>
      <c r="NV875" s="329"/>
      <c r="NW875" s="329"/>
      <c r="NX875" s="329"/>
      <c r="NY875" s="329"/>
      <c r="NZ875" s="329"/>
      <c r="OA875" s="329"/>
      <c r="OB875" s="329"/>
      <c r="OC875" s="329"/>
      <c r="OD875" s="329"/>
      <c r="OE875" s="329"/>
      <c r="OF875" s="329"/>
      <c r="OG875" s="329"/>
      <c r="OH875" s="329"/>
      <c r="OI875" s="329"/>
      <c r="OJ875" s="329"/>
      <c r="OK875" s="329"/>
      <c r="OL875" s="329"/>
      <c r="OM875" s="329"/>
      <c r="ON875" s="329"/>
      <c r="OO875" s="329"/>
      <c r="OP875" s="338"/>
      <c r="OQ875" s="329"/>
      <c r="OR875" s="329"/>
      <c r="OS875" s="329"/>
      <c r="OT875" s="329"/>
      <c r="OU875" s="329"/>
      <c r="OV875" s="329"/>
      <c r="OW875" s="329"/>
      <c r="OX875" s="329"/>
      <c r="OY875" s="329"/>
      <c r="OZ875" s="329"/>
      <c r="PA875" s="329"/>
      <c r="PB875" s="329"/>
      <c r="PC875" s="329"/>
      <c r="PD875" s="329"/>
      <c r="PE875" s="329"/>
      <c r="PF875" s="329"/>
      <c r="PG875" s="329"/>
      <c r="PH875" s="329"/>
      <c r="PI875" s="329"/>
      <c r="PJ875" s="329"/>
      <c r="PK875" s="329"/>
      <c r="PL875" s="329"/>
      <c r="PM875" s="329"/>
      <c r="PN875" s="329"/>
      <c r="PO875" s="329"/>
      <c r="PP875" s="329"/>
      <c r="PQ875" s="329"/>
      <c r="PR875" s="329"/>
      <c r="PS875" s="329"/>
      <c r="PT875" s="329"/>
      <c r="PU875" s="329"/>
      <c r="PV875" s="329"/>
      <c r="PW875" s="329"/>
      <c r="PX875" s="329"/>
      <c r="PY875" s="329"/>
      <c r="PZ875" s="329"/>
      <c r="QA875" s="329"/>
      <c r="QB875" s="329"/>
      <c r="QC875" s="329"/>
      <c r="QD875" s="329"/>
      <c r="QE875" s="329"/>
      <c r="QF875" s="329"/>
      <c r="QH875" s="330">
        <v>0.88222882011414072</v>
      </c>
      <c r="QI875" s="330">
        <v>0.86120340629501202</v>
      </c>
      <c r="QJ875" s="330">
        <v>0.91305406740339756</v>
      </c>
      <c r="QK875" s="330">
        <v>0.92034006036869798</v>
      </c>
      <c r="QL875" s="330">
        <v>0.94078216878289711</v>
      </c>
      <c r="QM875" s="330">
        <v>0.95082336917205068</v>
      </c>
      <c r="QN875" s="330">
        <v>0.99628429166562715</v>
      </c>
      <c r="QO875" s="330">
        <v>0.9976083218998677</v>
      </c>
      <c r="QP875" s="330">
        <v>0.99773077556315004</v>
      </c>
      <c r="QQ875" s="330">
        <v>0.99780730910270155</v>
      </c>
      <c r="QR875" s="330">
        <v>0.99786853593434266</v>
      </c>
      <c r="QS875" s="330">
        <v>0.99786853593434266</v>
      </c>
      <c r="QT875" s="330">
        <v>0.51421063298437009</v>
      </c>
      <c r="QU875" s="330">
        <v>0.5140039924275811</v>
      </c>
      <c r="QV875" s="330">
        <v>0.51427185981601131</v>
      </c>
      <c r="QW875" s="330">
        <v>0.51418001956854953</v>
      </c>
      <c r="QX875" s="330">
        <v>0.51424124640019064</v>
      </c>
      <c r="QY875" s="330">
        <v>0.51416471286063925</v>
      </c>
      <c r="QZ875" s="330">
        <v>0.51421063298437009</v>
      </c>
      <c r="RA875" s="330"/>
      <c r="RB875" s="330"/>
      <c r="RC875" s="330"/>
      <c r="RD875" s="330"/>
      <c r="RE875" s="330"/>
      <c r="RF875" s="330"/>
      <c r="RG875" s="330"/>
      <c r="RH875" s="330">
        <v>0.8234968851130855</v>
      </c>
      <c r="RI875" s="328"/>
      <c r="RJ875" s="328"/>
      <c r="RK875" s="328"/>
      <c r="RL875" s="328"/>
      <c r="RM875" s="328"/>
      <c r="RN875" s="328"/>
      <c r="RO875" s="328"/>
      <c r="RP875" s="328"/>
      <c r="RQ875" s="328"/>
    </row>
    <row r="876" spans="3:485" ht="15.75" outlineLevel="1" x14ac:dyDescent="0.25">
      <c r="C876" s="348" t="s">
        <v>1</v>
      </c>
      <c r="D876" s="348" t="s">
        <v>796</v>
      </c>
      <c r="E876" s="325"/>
      <c r="F876" s="326"/>
      <c r="G876" s="327"/>
      <c r="H876" s="327"/>
      <c r="I876" s="327"/>
      <c r="J876" s="328"/>
      <c r="K876" s="329">
        <v>7</v>
      </c>
      <c r="L876" s="329">
        <v>7</v>
      </c>
      <c r="M876" s="329">
        <v>2</v>
      </c>
      <c r="N876" s="329">
        <v>-5</v>
      </c>
      <c r="O876" s="329">
        <v>0</v>
      </c>
      <c r="P876" s="330">
        <v>0.2857142857142857</v>
      </c>
      <c r="Q876" s="329">
        <v>195</v>
      </c>
      <c r="R876" s="329">
        <v>60</v>
      </c>
      <c r="S876" s="330">
        <v>0.30769230769230771</v>
      </c>
      <c r="T876" s="329">
        <v>131</v>
      </c>
      <c r="U876" s="329">
        <v>42</v>
      </c>
      <c r="V876" s="329">
        <v>42</v>
      </c>
      <c r="W876" s="330">
        <v>0.32061068702290074</v>
      </c>
      <c r="X876" s="329">
        <v>0</v>
      </c>
      <c r="Y876" s="329">
        <v>42</v>
      </c>
      <c r="Z876" s="330">
        <v>0</v>
      </c>
      <c r="AA876" s="329">
        <v>0</v>
      </c>
      <c r="AB876" s="329">
        <v>0</v>
      </c>
      <c r="AC876" s="330">
        <v>0</v>
      </c>
      <c r="AD876" s="329">
        <v>8</v>
      </c>
      <c r="AE876" s="329">
        <v>0</v>
      </c>
      <c r="AF876" s="329">
        <v>0</v>
      </c>
      <c r="AG876" s="329">
        <v>34</v>
      </c>
      <c r="AH876" s="329">
        <v>0</v>
      </c>
      <c r="AI876" s="329">
        <v>42</v>
      </c>
      <c r="AJ876" s="329">
        <v>42</v>
      </c>
      <c r="AK876" s="329">
        <v>0</v>
      </c>
      <c r="AL876" s="329">
        <v>0</v>
      </c>
      <c r="AM876" s="329">
        <v>0</v>
      </c>
      <c r="AN876" s="329">
        <v>0</v>
      </c>
      <c r="AO876" s="329">
        <v>0</v>
      </c>
      <c r="AP876" s="329">
        <v>18</v>
      </c>
      <c r="AQ876" s="329">
        <v>0</v>
      </c>
      <c r="AR876" s="329">
        <v>18</v>
      </c>
      <c r="AS876" s="329">
        <v>0</v>
      </c>
      <c r="AT876" s="329">
        <v>0</v>
      </c>
      <c r="AU876" s="329">
        <v>42</v>
      </c>
      <c r="AV876" s="329">
        <v>0</v>
      </c>
      <c r="AW876" s="329">
        <v>0</v>
      </c>
      <c r="AX876" s="329">
        <v>42</v>
      </c>
      <c r="AY876" s="329">
        <v>0</v>
      </c>
      <c r="AZ876" s="329">
        <v>0</v>
      </c>
      <c r="BA876" s="329">
        <v>42</v>
      </c>
      <c r="BB876" s="329">
        <v>42</v>
      </c>
      <c r="BC876" s="329">
        <v>0</v>
      </c>
      <c r="BD876" s="329">
        <v>0</v>
      </c>
      <c r="BE876" s="329">
        <v>0</v>
      </c>
      <c r="BF876" s="329">
        <v>0</v>
      </c>
      <c r="BG876" s="329">
        <v>0</v>
      </c>
      <c r="BH876" s="329">
        <v>0</v>
      </c>
      <c r="BI876" s="329">
        <v>0</v>
      </c>
      <c r="BJ876" s="329">
        <v>0</v>
      </c>
      <c r="BK876" s="329">
        <v>18</v>
      </c>
      <c r="BL876" s="329">
        <v>18</v>
      </c>
      <c r="BM876" s="329">
        <v>0</v>
      </c>
      <c r="BN876" s="329">
        <v>0</v>
      </c>
      <c r="BO876" s="329">
        <v>0</v>
      </c>
      <c r="BP876" s="329">
        <v>0</v>
      </c>
      <c r="BQ876" s="329">
        <v>6</v>
      </c>
      <c r="BR876" s="329">
        <v>0</v>
      </c>
      <c r="BS876" s="329">
        <v>0</v>
      </c>
      <c r="BT876" s="331">
        <v>8.3125</v>
      </c>
      <c r="BU876" s="332">
        <v>8.8571428571428577</v>
      </c>
      <c r="BV876" s="332">
        <v>8.7142857142857135</v>
      </c>
      <c r="BW876" s="330">
        <v>1.0655209452201935</v>
      </c>
      <c r="BX876" s="331">
        <v>0</v>
      </c>
      <c r="BY876" s="332">
        <v>8.8571428571428577</v>
      </c>
      <c r="BZ876" s="330">
        <v>0</v>
      </c>
      <c r="CA876" s="331">
        <v>0</v>
      </c>
      <c r="CB876" s="332">
        <v>0</v>
      </c>
      <c r="CC876" s="330">
        <v>0</v>
      </c>
      <c r="CD876" s="329">
        <v>373.60216766026065</v>
      </c>
      <c r="CE876" s="329">
        <v>278.35714285714283</v>
      </c>
      <c r="CF876" s="329">
        <v>277.78571428571428</v>
      </c>
      <c r="CG876" s="330">
        <v>0.74506297594683668</v>
      </c>
      <c r="CH876" s="329">
        <v>48941.883963494147</v>
      </c>
      <c r="CI876" s="329">
        <v>11691</v>
      </c>
      <c r="CJ876" s="329">
        <v>11667</v>
      </c>
      <c r="CK876" s="330">
        <v>0.23887515259364231</v>
      </c>
      <c r="CL876" s="329">
        <v>-95124.140435835419</v>
      </c>
      <c r="CM876" s="334">
        <v>-0.12265025414731397</v>
      </c>
      <c r="CN876" s="336">
        <v>48941.883963494147</v>
      </c>
      <c r="CO876" s="336">
        <v>11691</v>
      </c>
      <c r="CP876" s="336">
        <v>0.23887515259364231</v>
      </c>
      <c r="CQ876" s="336">
        <v>0</v>
      </c>
      <c r="CR876" s="336">
        <v>0</v>
      </c>
      <c r="CS876" s="336">
        <v>0</v>
      </c>
      <c r="CT876" s="337">
        <v>160</v>
      </c>
      <c r="CU876" s="329">
        <v>0</v>
      </c>
      <c r="CV876" s="329">
        <v>0</v>
      </c>
      <c r="CW876" s="329">
        <v>896</v>
      </c>
      <c r="CX876" s="329">
        <v>0</v>
      </c>
      <c r="CY876" s="329">
        <v>345</v>
      </c>
      <c r="CZ876" s="329">
        <v>1184</v>
      </c>
      <c r="DA876" s="329">
        <v>0</v>
      </c>
      <c r="DB876" s="329">
        <v>0</v>
      </c>
      <c r="DC876" s="329">
        <v>0</v>
      </c>
      <c r="DD876" s="329">
        <v>0</v>
      </c>
      <c r="DE876" s="329">
        <v>0</v>
      </c>
      <c r="DF876" s="329">
        <v>450</v>
      </c>
      <c r="DG876" s="329">
        <v>0</v>
      </c>
      <c r="DH876" s="329">
        <v>306</v>
      </c>
      <c r="DI876" s="329">
        <v>0</v>
      </c>
      <c r="DJ876" s="329">
        <v>0</v>
      </c>
      <c r="DK876" s="329">
        <v>1344</v>
      </c>
      <c r="DL876" s="329">
        <v>0</v>
      </c>
      <c r="DM876" s="329">
        <v>0</v>
      </c>
      <c r="DN876" s="329">
        <v>4832</v>
      </c>
      <c r="DO876" s="329">
        <v>0</v>
      </c>
      <c r="DP876" s="329">
        <v>0</v>
      </c>
      <c r="DQ876" s="329">
        <v>230</v>
      </c>
      <c r="DR876" s="329">
        <v>1056</v>
      </c>
      <c r="DS876" s="329">
        <v>0</v>
      </c>
      <c r="DT876" s="329">
        <v>0</v>
      </c>
      <c r="DU876" s="329">
        <v>0</v>
      </c>
      <c r="DV876" s="329">
        <v>0</v>
      </c>
      <c r="DW876" s="329">
        <v>0</v>
      </c>
      <c r="DX876" s="329">
        <v>0</v>
      </c>
      <c r="DY876" s="329">
        <v>0</v>
      </c>
      <c r="DZ876" s="329">
        <v>0</v>
      </c>
      <c r="EA876" s="329">
        <v>432</v>
      </c>
      <c r="EB876" s="329">
        <v>432</v>
      </c>
      <c r="EC876" s="329">
        <v>0</v>
      </c>
      <c r="ED876" s="329">
        <v>0</v>
      </c>
      <c r="EE876" s="329">
        <v>0</v>
      </c>
      <c r="EF876" s="329">
        <v>0</v>
      </c>
      <c r="EG876" s="329">
        <v>24</v>
      </c>
      <c r="EH876" s="329">
        <v>0</v>
      </c>
      <c r="EI876" s="329">
        <v>0</v>
      </c>
      <c r="EJ876" s="338">
        <v>57.899999999999991</v>
      </c>
      <c r="EK876" s="339">
        <v>57.749999999999986</v>
      </c>
      <c r="EL876" s="340">
        <v>1.3333333333333333</v>
      </c>
      <c r="EM876" s="340">
        <v>0</v>
      </c>
      <c r="EN876" s="340">
        <v>0</v>
      </c>
      <c r="EO876" s="340">
        <v>4.666666666666667</v>
      </c>
      <c r="EP876" s="340">
        <v>0</v>
      </c>
      <c r="EQ876" s="340">
        <v>1.1499999999999999</v>
      </c>
      <c r="ER876" s="340">
        <v>6.166666666666667</v>
      </c>
      <c r="ES876" s="340">
        <v>0</v>
      </c>
      <c r="ET876" s="340">
        <v>0</v>
      </c>
      <c r="EU876" s="340">
        <v>0</v>
      </c>
      <c r="EV876" s="340">
        <v>0</v>
      </c>
      <c r="EW876" s="340">
        <v>0</v>
      </c>
      <c r="EX876" s="340">
        <v>1.5</v>
      </c>
      <c r="EY876" s="340">
        <v>0</v>
      </c>
      <c r="EZ876" s="340">
        <v>0.89999999999999991</v>
      </c>
      <c r="FA876" s="340">
        <v>0</v>
      </c>
      <c r="FB876" s="340">
        <v>0</v>
      </c>
      <c r="FC876" s="340">
        <v>6.9999999999999973</v>
      </c>
      <c r="FD876" s="340">
        <v>0</v>
      </c>
      <c r="FE876" s="340">
        <v>0</v>
      </c>
      <c r="FF876" s="340">
        <v>25.166666666666664</v>
      </c>
      <c r="FG876" s="340">
        <v>0</v>
      </c>
      <c r="FH876" s="340">
        <v>0</v>
      </c>
      <c r="FI876" s="340">
        <v>0.76666666666666661</v>
      </c>
      <c r="FJ876" s="340">
        <v>5.4999999999999991</v>
      </c>
      <c r="FK876" s="340">
        <v>0</v>
      </c>
      <c r="FL876" s="340">
        <v>0</v>
      </c>
      <c r="FM876" s="340">
        <v>0</v>
      </c>
      <c r="FN876" s="340">
        <v>0</v>
      </c>
      <c r="FO876" s="340">
        <v>0</v>
      </c>
      <c r="FP876" s="340">
        <v>0</v>
      </c>
      <c r="FQ876" s="340">
        <v>0</v>
      </c>
      <c r="FR876" s="340">
        <v>0</v>
      </c>
      <c r="FS876" s="340">
        <v>1.7999999999999998</v>
      </c>
      <c r="FT876" s="340">
        <v>1.7999999999999998</v>
      </c>
      <c r="FU876" s="340">
        <v>0</v>
      </c>
      <c r="FV876" s="340">
        <v>0</v>
      </c>
      <c r="FW876" s="340">
        <v>0</v>
      </c>
      <c r="FX876" s="340">
        <v>0</v>
      </c>
      <c r="FY876" s="340">
        <v>0.15000000000000002</v>
      </c>
      <c r="FZ876" s="340">
        <v>0</v>
      </c>
      <c r="GA876" s="340">
        <v>0</v>
      </c>
      <c r="GB876" s="189"/>
      <c r="GC876" s="189"/>
      <c r="GD876" s="189"/>
      <c r="GE876" s="338">
        <v>1272488.9830508479</v>
      </c>
      <c r="GF876" s="338">
        <v>608096</v>
      </c>
      <c r="GG876" s="338">
        <v>606620</v>
      </c>
      <c r="GH876" s="329">
        <v>665868.98305084789</v>
      </c>
      <c r="GI876" s="330">
        <v>0.47787918646027355</v>
      </c>
      <c r="GJ876" s="330">
        <v>0.65393993936669015</v>
      </c>
      <c r="GK876" s="329"/>
      <c r="GL876" s="329">
        <v>0</v>
      </c>
      <c r="GM876" s="329">
        <v>31927.36842105263</v>
      </c>
      <c r="GN876" s="329">
        <v>15963.684210526315</v>
      </c>
      <c r="GO876" s="329">
        <v>1272488.9830508479</v>
      </c>
      <c r="GP876" s="329">
        <v>608096</v>
      </c>
      <c r="GQ876" s="336">
        <v>0.47787918646027355</v>
      </c>
      <c r="GR876" s="329">
        <v>0</v>
      </c>
      <c r="GS876" s="329">
        <v>0</v>
      </c>
      <c r="GT876" s="336">
        <v>0</v>
      </c>
      <c r="GU876" s="343">
        <v>19460</v>
      </c>
      <c r="GV876" s="343">
        <v>0</v>
      </c>
      <c r="GW876" s="343">
        <v>0</v>
      </c>
      <c r="GX876" s="343">
        <v>169280</v>
      </c>
      <c r="GY876" s="343">
        <v>0</v>
      </c>
      <c r="GZ876" s="343">
        <v>44195</v>
      </c>
      <c r="HA876" s="343">
        <v>85344</v>
      </c>
      <c r="HB876" s="343">
        <v>5920</v>
      </c>
      <c r="HC876" s="343">
        <v>0</v>
      </c>
      <c r="HD876" s="343">
        <v>84</v>
      </c>
      <c r="HE876" s="343">
        <v>1080</v>
      </c>
      <c r="HF876" s="343">
        <v>530</v>
      </c>
      <c r="HG876" s="343">
        <v>13125</v>
      </c>
      <c r="HH876" s="343">
        <v>0</v>
      </c>
      <c r="HI876" s="343">
        <v>17867</v>
      </c>
      <c r="HJ876" s="343">
        <v>0</v>
      </c>
      <c r="HK876" s="343">
        <v>0</v>
      </c>
      <c r="HL876" s="343">
        <v>73632</v>
      </c>
      <c r="HM876" s="343">
        <v>0</v>
      </c>
      <c r="HN876" s="343">
        <v>125</v>
      </c>
      <c r="HO876" s="343">
        <v>64816</v>
      </c>
      <c r="HP876" s="343">
        <v>0</v>
      </c>
      <c r="HQ876" s="343">
        <v>0</v>
      </c>
      <c r="HR876" s="343">
        <v>9770</v>
      </c>
      <c r="HS876" s="343">
        <v>54288</v>
      </c>
      <c r="HT876" s="343">
        <v>0</v>
      </c>
      <c r="HU876" s="343">
        <v>0</v>
      </c>
      <c r="HV876" s="343">
        <v>0</v>
      </c>
      <c r="HW876" s="343">
        <v>0</v>
      </c>
      <c r="HX876" s="343">
        <v>22336</v>
      </c>
      <c r="HY876" s="343">
        <v>0</v>
      </c>
      <c r="HZ876" s="343">
        <v>0</v>
      </c>
      <c r="IA876" s="343">
        <v>0</v>
      </c>
      <c r="IB876" s="343">
        <v>12384</v>
      </c>
      <c r="IC876" s="343">
        <v>12384</v>
      </c>
      <c r="ID876" s="343">
        <v>0</v>
      </c>
      <c r="IE876" s="343">
        <v>0</v>
      </c>
      <c r="IF876" s="343">
        <v>0</v>
      </c>
      <c r="IG876" s="343">
        <v>0</v>
      </c>
      <c r="IH876" s="343">
        <v>1476</v>
      </c>
      <c r="II876" s="343">
        <v>0</v>
      </c>
      <c r="IJ876" s="343">
        <v>0</v>
      </c>
      <c r="IK876" s="338">
        <v>3017.9749999999995</v>
      </c>
      <c r="IL876" s="338">
        <v>3008.7499999999995</v>
      </c>
      <c r="IM876" s="329">
        <v>162.16666666666669</v>
      </c>
      <c r="IN876" s="329">
        <v>0</v>
      </c>
      <c r="IO876" s="329">
        <v>0</v>
      </c>
      <c r="IP876" s="329">
        <v>881.66666666666652</v>
      </c>
      <c r="IQ876" s="329">
        <v>0</v>
      </c>
      <c r="IR876" s="329">
        <v>147.31666666666666</v>
      </c>
      <c r="IS876" s="329">
        <v>444.5</v>
      </c>
      <c r="IT876" s="329">
        <v>12.333333333333334</v>
      </c>
      <c r="IU876" s="329">
        <v>0</v>
      </c>
      <c r="IV876" s="329">
        <v>0.35</v>
      </c>
      <c r="IW876" s="329">
        <v>6</v>
      </c>
      <c r="IX876" s="329">
        <v>1.7666666666666664</v>
      </c>
      <c r="IY876" s="329">
        <v>43.75</v>
      </c>
      <c r="IZ876" s="329">
        <v>0</v>
      </c>
      <c r="JA876" s="329">
        <v>52.55</v>
      </c>
      <c r="JB876" s="329">
        <v>0</v>
      </c>
      <c r="JC876" s="329">
        <v>0</v>
      </c>
      <c r="JD876" s="329">
        <v>383.49999999999994</v>
      </c>
      <c r="JE876" s="329">
        <v>0</v>
      </c>
      <c r="JF876" s="329">
        <v>0.41666666666666663</v>
      </c>
      <c r="JG876" s="329">
        <v>337.58333333333331</v>
      </c>
      <c r="JH876" s="329">
        <v>0</v>
      </c>
      <c r="JI876" s="329">
        <v>0</v>
      </c>
      <c r="JJ876" s="329">
        <v>32.566666666666663</v>
      </c>
      <c r="JK876" s="329">
        <v>282.75</v>
      </c>
      <c r="JL876" s="329">
        <v>0</v>
      </c>
      <c r="JM876" s="329">
        <v>0</v>
      </c>
      <c r="JN876" s="329">
        <v>0</v>
      </c>
      <c r="JO876" s="329">
        <v>0</v>
      </c>
      <c r="JP876" s="329">
        <v>116.3333333333333</v>
      </c>
      <c r="JQ876" s="329">
        <v>0</v>
      </c>
      <c r="JR876" s="329">
        <v>0</v>
      </c>
      <c r="JS876" s="329">
        <v>0</v>
      </c>
      <c r="JT876" s="329">
        <v>51.600000000000009</v>
      </c>
      <c r="JU876" s="329">
        <v>51.600000000000009</v>
      </c>
      <c r="JV876" s="329">
        <v>0</v>
      </c>
      <c r="JW876" s="329">
        <v>0</v>
      </c>
      <c r="JX876" s="329">
        <v>0</v>
      </c>
      <c r="JY876" s="329">
        <v>0</v>
      </c>
      <c r="JZ876" s="329">
        <v>9.2250000000000014</v>
      </c>
      <c r="KA876" s="329">
        <v>0</v>
      </c>
      <c r="KB876" s="329">
        <v>0</v>
      </c>
      <c r="KC876" s="329">
        <v>3705</v>
      </c>
      <c r="KD876" s="329">
        <v>2896</v>
      </c>
      <c r="KE876" s="330">
        <v>0.78164642375168691</v>
      </c>
      <c r="KF876" s="338">
        <v>2489</v>
      </c>
      <c r="KG876" s="338">
        <v>1929</v>
      </c>
      <c r="KH876" s="338">
        <v>1929</v>
      </c>
      <c r="KI876" s="330">
        <v>0.77501004419445563</v>
      </c>
      <c r="KJ876" s="338">
        <v>0</v>
      </c>
      <c r="KK876" s="338">
        <v>1929</v>
      </c>
      <c r="KL876" s="333">
        <v>0</v>
      </c>
      <c r="KM876" s="338">
        <v>0</v>
      </c>
      <c r="KN876" s="338">
        <v>0</v>
      </c>
      <c r="KO876" s="333">
        <v>0</v>
      </c>
      <c r="KP876" s="329">
        <v>769</v>
      </c>
      <c r="KQ876" s="329">
        <v>0</v>
      </c>
      <c r="KR876" s="329">
        <v>0</v>
      </c>
      <c r="KS876" s="329">
        <v>1877</v>
      </c>
      <c r="KT876" s="329">
        <v>0</v>
      </c>
      <c r="KU876" s="329">
        <v>1729</v>
      </c>
      <c r="KV876" s="329">
        <v>1877</v>
      </c>
      <c r="KW876" s="329">
        <v>37</v>
      </c>
      <c r="KX876" s="329">
        <v>0</v>
      </c>
      <c r="KY876" s="329">
        <v>21</v>
      </c>
      <c r="KZ876" s="329">
        <v>54</v>
      </c>
      <c r="LA876" s="329">
        <v>106</v>
      </c>
      <c r="LB876" s="329">
        <v>525</v>
      </c>
      <c r="LC876" s="329">
        <v>0</v>
      </c>
      <c r="LD876" s="329">
        <v>1051</v>
      </c>
      <c r="LE876" s="329">
        <v>0</v>
      </c>
      <c r="LF876" s="329">
        <v>0</v>
      </c>
      <c r="LG876" s="329">
        <v>1904</v>
      </c>
      <c r="LH876" s="329">
        <v>0</v>
      </c>
      <c r="LI876" s="329">
        <v>25</v>
      </c>
      <c r="LJ876" s="329">
        <v>1283</v>
      </c>
      <c r="LK876" s="329">
        <v>0</v>
      </c>
      <c r="LL876" s="329">
        <v>0</v>
      </c>
      <c r="LM876" s="329">
        <v>1929</v>
      </c>
      <c r="LN876" s="329">
        <v>1908</v>
      </c>
      <c r="LO876" s="329">
        <v>0</v>
      </c>
      <c r="LP876" s="329">
        <v>0</v>
      </c>
      <c r="LQ876" s="329">
        <v>0</v>
      </c>
      <c r="LR876" s="329">
        <v>0</v>
      </c>
      <c r="LS876" s="329">
        <v>690</v>
      </c>
      <c r="LT876" s="329">
        <v>0</v>
      </c>
      <c r="LU876" s="329">
        <v>0</v>
      </c>
      <c r="LV876" s="329">
        <v>0</v>
      </c>
      <c r="LW876" s="329">
        <v>516</v>
      </c>
      <c r="LX876" s="329">
        <v>516</v>
      </c>
      <c r="LY876" s="329">
        <v>0</v>
      </c>
      <c r="LZ876" s="329">
        <v>0</v>
      </c>
      <c r="MA876" s="329">
        <v>0</v>
      </c>
      <c r="MB876" s="329">
        <v>0</v>
      </c>
      <c r="MC876" s="329">
        <v>253</v>
      </c>
      <c r="MD876" s="329">
        <v>0</v>
      </c>
      <c r="ME876" s="329">
        <v>0</v>
      </c>
      <c r="MF876" s="332">
        <v>8.3125</v>
      </c>
      <c r="MG876" s="332">
        <v>8.8491446345256612</v>
      </c>
      <c r="MH876" s="332">
        <v>8.7179885951270091</v>
      </c>
      <c r="MI876" s="330">
        <v>1.0645587530256435</v>
      </c>
      <c r="MJ876" s="332">
        <v>0</v>
      </c>
      <c r="MK876" s="332">
        <v>8.8491446345256612</v>
      </c>
      <c r="ML876" s="333">
        <v>0</v>
      </c>
      <c r="MM876" s="332">
        <v>0</v>
      </c>
      <c r="MN876" s="332">
        <v>0</v>
      </c>
      <c r="MO876" s="333">
        <v>0</v>
      </c>
      <c r="MP876" s="329">
        <v>511.24507153509359</v>
      </c>
      <c r="MQ876" s="329">
        <v>315.23898392949712</v>
      </c>
      <c r="MR876" s="329">
        <v>314.47382063245203</v>
      </c>
      <c r="MS876" s="330">
        <v>0.616610313685651</v>
      </c>
      <c r="MU876" s="329">
        <v>2232</v>
      </c>
      <c r="MV876" s="329">
        <v>1929</v>
      </c>
      <c r="MW876" s="344">
        <v>0.864247311827957</v>
      </c>
      <c r="MY876" s="338"/>
      <c r="MZ876" s="329"/>
      <c r="NA876" s="329"/>
      <c r="NB876" s="329"/>
      <c r="NC876" s="329"/>
      <c r="ND876" s="329"/>
      <c r="NE876" s="329"/>
      <c r="NF876" s="329"/>
      <c r="NG876" s="329"/>
      <c r="NH876" s="329"/>
      <c r="NI876" s="329"/>
      <c r="NJ876" s="329"/>
      <c r="NK876" s="329"/>
      <c r="NL876" s="329"/>
      <c r="NM876" s="329"/>
      <c r="NN876" s="329"/>
      <c r="NO876" s="329"/>
      <c r="NP876" s="329"/>
      <c r="NQ876" s="329"/>
      <c r="NR876" s="329"/>
      <c r="NS876" s="329"/>
      <c r="NT876" s="329"/>
      <c r="NU876" s="329"/>
      <c r="NV876" s="329"/>
      <c r="NW876" s="329"/>
      <c r="NX876" s="329"/>
      <c r="NY876" s="329"/>
      <c r="NZ876" s="329"/>
      <c r="OA876" s="329"/>
      <c r="OB876" s="329"/>
      <c r="OC876" s="329"/>
      <c r="OD876" s="329"/>
      <c r="OE876" s="329"/>
      <c r="OF876" s="329"/>
      <c r="OG876" s="329"/>
      <c r="OH876" s="329"/>
      <c r="OI876" s="329"/>
      <c r="OJ876" s="329"/>
      <c r="OK876" s="329"/>
      <c r="OL876" s="329"/>
      <c r="OM876" s="329"/>
      <c r="ON876" s="329"/>
      <c r="OO876" s="329"/>
      <c r="OP876" s="338"/>
      <c r="OQ876" s="329"/>
      <c r="OR876" s="329"/>
      <c r="OS876" s="329"/>
      <c r="OT876" s="329"/>
      <c r="OU876" s="329"/>
      <c r="OV876" s="329"/>
      <c r="OW876" s="329"/>
      <c r="OX876" s="329"/>
      <c r="OY876" s="329"/>
      <c r="OZ876" s="329"/>
      <c r="PA876" s="329"/>
      <c r="PB876" s="329"/>
      <c r="PC876" s="329"/>
      <c r="PD876" s="329"/>
      <c r="PE876" s="329"/>
      <c r="PF876" s="329"/>
      <c r="PG876" s="329"/>
      <c r="PH876" s="329"/>
      <c r="PI876" s="329"/>
      <c r="PJ876" s="329"/>
      <c r="PK876" s="329"/>
      <c r="PL876" s="329"/>
      <c r="PM876" s="329"/>
      <c r="PN876" s="329"/>
      <c r="PO876" s="329"/>
      <c r="PP876" s="329"/>
      <c r="PQ876" s="329"/>
      <c r="PR876" s="329"/>
      <c r="PS876" s="329"/>
      <c r="PT876" s="329"/>
      <c r="PU876" s="329"/>
      <c r="PV876" s="329"/>
      <c r="PW876" s="329"/>
      <c r="PX876" s="329"/>
      <c r="PY876" s="329"/>
      <c r="PZ876" s="329"/>
      <c r="QA876" s="329"/>
      <c r="QB876" s="329"/>
      <c r="QC876" s="329"/>
      <c r="QD876" s="329"/>
      <c r="QE876" s="329"/>
      <c r="QF876" s="329"/>
      <c r="QH876" s="330">
        <v>0.82616746846184941</v>
      </c>
      <c r="QI876" s="330">
        <v>0.80876825930429441</v>
      </c>
      <c r="QJ876" s="330">
        <v>0.84424344866331791</v>
      </c>
      <c r="QK876" s="330">
        <v>0.84489932860500438</v>
      </c>
      <c r="QL876" s="330">
        <v>0.84741864314736992</v>
      </c>
      <c r="QM876" s="330">
        <v>0.8681028203635025</v>
      </c>
      <c r="QN876" s="330">
        <v>1</v>
      </c>
      <c r="QO876" s="330">
        <v>1</v>
      </c>
      <c r="QP876" s="330">
        <v>1</v>
      </c>
      <c r="QQ876" s="330">
        <v>1</v>
      </c>
      <c r="QR876" s="330">
        <v>1</v>
      </c>
      <c r="QS876" s="330">
        <v>1</v>
      </c>
      <c r="QT876" s="330">
        <v>0.499906820587253</v>
      </c>
      <c r="QU876" s="330">
        <v>0.49994972862082121</v>
      </c>
      <c r="QV876" s="330">
        <v>0.50001102581163304</v>
      </c>
      <c r="QW876" s="330">
        <v>0.50007232300244486</v>
      </c>
      <c r="QX876" s="330">
        <v>0.50010910131693198</v>
      </c>
      <c r="QY876" s="330">
        <v>0.50012136075509428</v>
      </c>
      <c r="QZ876" s="330">
        <v>0.499906820587253</v>
      </c>
      <c r="RA876" s="330"/>
      <c r="RB876" s="330"/>
      <c r="RC876" s="330"/>
      <c r="RD876" s="330"/>
      <c r="RE876" s="330"/>
      <c r="RF876" s="330"/>
      <c r="RG876" s="330"/>
      <c r="RH876" s="330">
        <v>0.80618599948778935</v>
      </c>
      <c r="RI876" s="328"/>
      <c r="RJ876" s="328"/>
      <c r="RK876" s="328"/>
      <c r="RL876" s="328"/>
      <c r="RM876" s="328"/>
      <c r="RN876" s="328"/>
      <c r="RO876" s="328"/>
      <c r="RP876" s="328"/>
      <c r="RQ876" s="328"/>
    </row>
    <row r="877" spans="3:485" ht="15.75" outlineLevel="1" x14ac:dyDescent="0.25">
      <c r="C877" s="348" t="s">
        <v>1</v>
      </c>
      <c r="D877" s="348" t="s">
        <v>681</v>
      </c>
      <c r="E877" s="325"/>
      <c r="F877" s="326"/>
      <c r="G877" s="327"/>
      <c r="H877" s="327"/>
      <c r="I877" s="327"/>
      <c r="J877" s="328"/>
      <c r="K877" s="329">
        <v>5</v>
      </c>
      <c r="L877" s="329">
        <v>5</v>
      </c>
      <c r="M877" s="329">
        <v>5</v>
      </c>
      <c r="N877" s="329">
        <v>0</v>
      </c>
      <c r="O877" s="329">
        <v>0</v>
      </c>
      <c r="P877" s="330">
        <v>1</v>
      </c>
      <c r="Q877" s="329">
        <v>135</v>
      </c>
      <c r="R877" s="329">
        <v>135</v>
      </c>
      <c r="S877" s="330">
        <v>1</v>
      </c>
      <c r="T877" s="329">
        <v>93</v>
      </c>
      <c r="U877" s="329">
        <v>93</v>
      </c>
      <c r="V877" s="329">
        <v>93</v>
      </c>
      <c r="W877" s="330">
        <v>1</v>
      </c>
      <c r="X877" s="329">
        <v>0</v>
      </c>
      <c r="Y877" s="329">
        <v>93</v>
      </c>
      <c r="Z877" s="330">
        <v>0</v>
      </c>
      <c r="AA877" s="329">
        <v>0</v>
      </c>
      <c r="AB877" s="329">
        <v>0</v>
      </c>
      <c r="AC877" s="330">
        <v>0</v>
      </c>
      <c r="AD877" s="329">
        <v>0</v>
      </c>
      <c r="AE877" s="329">
        <v>0</v>
      </c>
      <c r="AF877" s="329">
        <v>0</v>
      </c>
      <c r="AG877" s="329">
        <v>93</v>
      </c>
      <c r="AH877" s="329">
        <v>0</v>
      </c>
      <c r="AI877" s="329">
        <v>93</v>
      </c>
      <c r="AJ877" s="329">
        <v>89</v>
      </c>
      <c r="AK877" s="329">
        <v>5</v>
      </c>
      <c r="AL877" s="329">
        <v>0</v>
      </c>
      <c r="AM877" s="329">
        <v>51</v>
      </c>
      <c r="AN877" s="329">
        <v>9</v>
      </c>
      <c r="AO877" s="329">
        <v>65</v>
      </c>
      <c r="AP877" s="329">
        <v>0</v>
      </c>
      <c r="AQ877" s="329">
        <v>0</v>
      </c>
      <c r="AR877" s="329">
        <v>62</v>
      </c>
      <c r="AS877" s="329">
        <v>0</v>
      </c>
      <c r="AT877" s="329">
        <v>0</v>
      </c>
      <c r="AU877" s="329">
        <v>4</v>
      </c>
      <c r="AV877" s="329">
        <v>0</v>
      </c>
      <c r="AW877" s="329">
        <v>41</v>
      </c>
      <c r="AX877" s="329">
        <v>92</v>
      </c>
      <c r="AY877" s="329">
        <v>0</v>
      </c>
      <c r="AZ877" s="329">
        <v>0</v>
      </c>
      <c r="BA877" s="329">
        <v>92</v>
      </c>
      <c r="BB877" s="329">
        <v>63</v>
      </c>
      <c r="BC877" s="329">
        <v>0</v>
      </c>
      <c r="BD877" s="329">
        <v>0</v>
      </c>
      <c r="BE877" s="329">
        <v>0</v>
      </c>
      <c r="BF877" s="329">
        <v>0</v>
      </c>
      <c r="BG877" s="329">
        <v>4</v>
      </c>
      <c r="BH877" s="329">
        <v>0</v>
      </c>
      <c r="BI877" s="329">
        <v>0</v>
      </c>
      <c r="BJ877" s="329">
        <v>0</v>
      </c>
      <c r="BK877" s="329">
        <v>41</v>
      </c>
      <c r="BL877" s="329">
        <v>41</v>
      </c>
      <c r="BM877" s="329">
        <v>0</v>
      </c>
      <c r="BN877" s="329">
        <v>0</v>
      </c>
      <c r="BO877" s="329">
        <v>0</v>
      </c>
      <c r="BP877" s="329">
        <v>0</v>
      </c>
      <c r="BQ877" s="329">
        <v>0</v>
      </c>
      <c r="BR877" s="329">
        <v>0</v>
      </c>
      <c r="BS877" s="329">
        <v>0</v>
      </c>
      <c r="BT877" s="331">
        <v>8.1999999999999993</v>
      </c>
      <c r="BU877" s="332">
        <v>9.086021505376344</v>
      </c>
      <c r="BV877" s="332">
        <v>9.086021505376344</v>
      </c>
      <c r="BW877" s="330">
        <v>1.1080514030946762</v>
      </c>
      <c r="BX877" s="331">
        <v>0</v>
      </c>
      <c r="BY877" s="332">
        <v>9.086021505376344</v>
      </c>
      <c r="BZ877" s="330">
        <v>0</v>
      </c>
      <c r="CA877" s="331">
        <v>0</v>
      </c>
      <c r="CB877" s="332">
        <v>0</v>
      </c>
      <c r="CC877" s="330">
        <v>0</v>
      </c>
      <c r="CD877" s="329">
        <v>357.47008547008551</v>
      </c>
      <c r="CE877" s="329">
        <v>360.11827956989248</v>
      </c>
      <c r="CF877" s="329">
        <v>360.11827956989248</v>
      </c>
      <c r="CG877" s="330">
        <v>1.0074081558358219</v>
      </c>
      <c r="CH877" s="329">
        <v>33244.717948717953</v>
      </c>
      <c r="CI877" s="329">
        <v>33491</v>
      </c>
      <c r="CJ877" s="329">
        <v>33491</v>
      </c>
      <c r="CK877" s="330">
        <v>1.0074081558358219</v>
      </c>
      <c r="CL877" s="329">
        <v>-29655.952380952425</v>
      </c>
      <c r="CM877" s="334">
        <v>-1.129317971980248</v>
      </c>
      <c r="CN877" s="336">
        <v>33244.717948717953</v>
      </c>
      <c r="CO877" s="336">
        <v>33491</v>
      </c>
      <c r="CP877" s="336">
        <v>1.0074081558358219</v>
      </c>
      <c r="CQ877" s="336">
        <v>0</v>
      </c>
      <c r="CR877" s="336">
        <v>0</v>
      </c>
      <c r="CS877" s="336">
        <v>0</v>
      </c>
      <c r="CT877" s="337">
        <v>0</v>
      </c>
      <c r="CU877" s="329">
        <v>0</v>
      </c>
      <c r="CV877" s="329">
        <v>0</v>
      </c>
      <c r="CW877" s="329">
        <v>18672</v>
      </c>
      <c r="CX877" s="329">
        <v>0</v>
      </c>
      <c r="CY877" s="329">
        <v>2990</v>
      </c>
      <c r="CZ877" s="329">
        <v>1200</v>
      </c>
      <c r="DA877" s="329">
        <v>800</v>
      </c>
      <c r="DB877" s="329">
        <v>0</v>
      </c>
      <c r="DC877" s="329">
        <v>204</v>
      </c>
      <c r="DD877" s="329">
        <v>180</v>
      </c>
      <c r="DE877" s="329">
        <v>325</v>
      </c>
      <c r="DF877" s="329">
        <v>0</v>
      </c>
      <c r="DG877" s="329">
        <v>0</v>
      </c>
      <c r="DH877" s="329">
        <v>1054</v>
      </c>
      <c r="DI877" s="329">
        <v>0</v>
      </c>
      <c r="DJ877" s="329">
        <v>0</v>
      </c>
      <c r="DK877" s="329">
        <v>128</v>
      </c>
      <c r="DL877" s="329">
        <v>0</v>
      </c>
      <c r="DM877" s="329">
        <v>205</v>
      </c>
      <c r="DN877" s="329">
        <v>2768</v>
      </c>
      <c r="DO877" s="329">
        <v>0</v>
      </c>
      <c r="DP877" s="329">
        <v>0</v>
      </c>
      <c r="DQ877" s="329">
        <v>1325</v>
      </c>
      <c r="DR877" s="329">
        <v>1544</v>
      </c>
      <c r="DS877" s="329">
        <v>0</v>
      </c>
      <c r="DT877" s="329">
        <v>0</v>
      </c>
      <c r="DU877" s="329">
        <v>0</v>
      </c>
      <c r="DV877" s="329">
        <v>0</v>
      </c>
      <c r="DW877" s="329">
        <v>128</v>
      </c>
      <c r="DX877" s="329">
        <v>0</v>
      </c>
      <c r="DY877" s="329">
        <v>0</v>
      </c>
      <c r="DZ877" s="329">
        <v>0</v>
      </c>
      <c r="EA877" s="329">
        <v>984</v>
      </c>
      <c r="EB877" s="329">
        <v>984</v>
      </c>
      <c r="EC877" s="329">
        <v>0</v>
      </c>
      <c r="ED877" s="329">
        <v>0</v>
      </c>
      <c r="EE877" s="329">
        <v>0</v>
      </c>
      <c r="EF877" s="329">
        <v>0</v>
      </c>
      <c r="EG877" s="329">
        <v>0</v>
      </c>
      <c r="EH877" s="329">
        <v>0</v>
      </c>
      <c r="EI877" s="329">
        <v>0</v>
      </c>
      <c r="EJ877" s="338">
        <v>158.25833333333333</v>
      </c>
      <c r="EK877" s="339">
        <v>158.2583333333333</v>
      </c>
      <c r="EL877" s="340">
        <v>0</v>
      </c>
      <c r="EM877" s="340">
        <v>0</v>
      </c>
      <c r="EN877" s="340">
        <v>0</v>
      </c>
      <c r="EO877" s="340">
        <v>97.25</v>
      </c>
      <c r="EP877" s="340">
        <v>0</v>
      </c>
      <c r="EQ877" s="340">
        <v>9.9666666666666686</v>
      </c>
      <c r="ER877" s="340">
        <v>6.2500000000000009</v>
      </c>
      <c r="ES877" s="340">
        <v>1.6666666666666665</v>
      </c>
      <c r="ET877" s="340">
        <v>0</v>
      </c>
      <c r="EU877" s="340">
        <v>0.85</v>
      </c>
      <c r="EV877" s="340">
        <v>1</v>
      </c>
      <c r="EW877" s="340">
        <v>1.0833333333333333</v>
      </c>
      <c r="EX877" s="340">
        <v>0</v>
      </c>
      <c r="EY877" s="340">
        <v>0</v>
      </c>
      <c r="EZ877" s="340">
        <v>3.1000000000000005</v>
      </c>
      <c r="FA877" s="340">
        <v>0</v>
      </c>
      <c r="FB877" s="340">
        <v>0</v>
      </c>
      <c r="FC877" s="340">
        <v>0.66666666666666663</v>
      </c>
      <c r="FD877" s="340">
        <v>0</v>
      </c>
      <c r="FE877" s="340">
        <v>0.68333333333333335</v>
      </c>
      <c r="FF877" s="340">
        <v>14.416666666666666</v>
      </c>
      <c r="FG877" s="340">
        <v>0</v>
      </c>
      <c r="FH877" s="340">
        <v>0</v>
      </c>
      <c r="FI877" s="340">
        <v>4.4166666666666652</v>
      </c>
      <c r="FJ877" s="340">
        <v>8.0416666666666661</v>
      </c>
      <c r="FK877" s="340">
        <v>0</v>
      </c>
      <c r="FL877" s="340">
        <v>0</v>
      </c>
      <c r="FM877" s="340">
        <v>0</v>
      </c>
      <c r="FN877" s="340">
        <v>0</v>
      </c>
      <c r="FO877" s="340">
        <v>0.66666666666666663</v>
      </c>
      <c r="FP877" s="340">
        <v>0</v>
      </c>
      <c r="FQ877" s="340">
        <v>0</v>
      </c>
      <c r="FR877" s="340">
        <v>0</v>
      </c>
      <c r="FS877" s="340">
        <v>4.0999999999999996</v>
      </c>
      <c r="FT877" s="340">
        <v>4.0999999999999996</v>
      </c>
      <c r="FU877" s="340">
        <v>0</v>
      </c>
      <c r="FV877" s="340">
        <v>0</v>
      </c>
      <c r="FW877" s="340">
        <v>0</v>
      </c>
      <c r="FX877" s="340">
        <v>0</v>
      </c>
      <c r="FY877" s="340">
        <v>0</v>
      </c>
      <c r="FZ877" s="340">
        <v>0</v>
      </c>
      <c r="GA877" s="340">
        <v>0</v>
      </c>
      <c r="GB877" s="189"/>
      <c r="GC877" s="189"/>
      <c r="GD877" s="189"/>
      <c r="GE877" s="338">
        <v>864362.66666666698</v>
      </c>
      <c r="GF877" s="338">
        <v>658711</v>
      </c>
      <c r="GG877" s="338">
        <v>656771</v>
      </c>
      <c r="GH877" s="329">
        <v>207591.66666666698</v>
      </c>
      <c r="GI877" s="330">
        <v>0.7620771065231875</v>
      </c>
      <c r="GJ877" s="330">
        <v>1.0428423562948883</v>
      </c>
      <c r="GK877" s="329"/>
      <c r="GL877" s="329">
        <v>0</v>
      </c>
      <c r="GM877" s="329">
        <v>34566.894736842107</v>
      </c>
      <c r="GN877" s="329">
        <v>6913.3789473684219</v>
      </c>
      <c r="GO877" s="329">
        <v>864362.66666666698</v>
      </c>
      <c r="GP877" s="329">
        <v>658711</v>
      </c>
      <c r="GQ877" s="336">
        <v>0.7620771065231875</v>
      </c>
      <c r="GR877" s="329">
        <v>0</v>
      </c>
      <c r="GS877" s="329">
        <v>0</v>
      </c>
      <c r="GT877" s="336">
        <v>0</v>
      </c>
      <c r="GU877" s="343">
        <v>10940</v>
      </c>
      <c r="GV877" s="343">
        <v>0</v>
      </c>
      <c r="GW877" s="343">
        <v>0</v>
      </c>
      <c r="GX877" s="343">
        <v>201616</v>
      </c>
      <c r="GY877" s="343">
        <v>0</v>
      </c>
      <c r="GZ877" s="343">
        <v>116065</v>
      </c>
      <c r="HA877" s="343">
        <v>26544</v>
      </c>
      <c r="HB877" s="343">
        <v>14240</v>
      </c>
      <c r="HC877" s="343">
        <v>0</v>
      </c>
      <c r="HD877" s="343">
        <v>2756</v>
      </c>
      <c r="HE877" s="343">
        <v>1460</v>
      </c>
      <c r="HF877" s="343">
        <v>5405</v>
      </c>
      <c r="HG877" s="343">
        <v>19225</v>
      </c>
      <c r="HH877" s="343">
        <v>0</v>
      </c>
      <c r="HI877" s="343">
        <v>13447</v>
      </c>
      <c r="HJ877" s="343">
        <v>0</v>
      </c>
      <c r="HK877" s="343">
        <v>0</v>
      </c>
      <c r="HL877" s="343">
        <v>5056</v>
      </c>
      <c r="HM877" s="343">
        <v>0</v>
      </c>
      <c r="HN877" s="343">
        <v>3950</v>
      </c>
      <c r="HO877" s="343">
        <v>169536</v>
      </c>
      <c r="HP877" s="343">
        <v>0</v>
      </c>
      <c r="HQ877" s="343">
        <v>0</v>
      </c>
      <c r="HR877" s="343">
        <v>30475</v>
      </c>
      <c r="HS877" s="343">
        <v>6424</v>
      </c>
      <c r="HT877" s="343">
        <v>0</v>
      </c>
      <c r="HU877" s="343">
        <v>0</v>
      </c>
      <c r="HV877" s="343">
        <v>0</v>
      </c>
      <c r="HW877" s="343">
        <v>0</v>
      </c>
      <c r="HX877" s="343">
        <v>2080</v>
      </c>
      <c r="HY877" s="343">
        <v>0</v>
      </c>
      <c r="HZ877" s="343">
        <v>0</v>
      </c>
      <c r="IA877" s="343">
        <v>0</v>
      </c>
      <c r="IB877" s="343">
        <v>13776</v>
      </c>
      <c r="IC877" s="343">
        <v>13776</v>
      </c>
      <c r="ID877" s="343">
        <v>0</v>
      </c>
      <c r="IE877" s="343">
        <v>0</v>
      </c>
      <c r="IF877" s="343">
        <v>0</v>
      </c>
      <c r="IG877" s="343">
        <v>0</v>
      </c>
      <c r="IH877" s="343">
        <v>1788</v>
      </c>
      <c r="II877" s="343">
        <v>0</v>
      </c>
      <c r="IJ877" s="343">
        <v>152</v>
      </c>
      <c r="IK877" s="338">
        <v>3032.7000000000003</v>
      </c>
      <c r="IL877" s="338">
        <v>3020.4694444444444</v>
      </c>
      <c r="IM877" s="329">
        <v>91.166666666666657</v>
      </c>
      <c r="IN877" s="329">
        <v>0</v>
      </c>
      <c r="IO877" s="329">
        <v>0</v>
      </c>
      <c r="IP877" s="329">
        <v>1050.0833333333333</v>
      </c>
      <c r="IQ877" s="329">
        <v>0</v>
      </c>
      <c r="IR877" s="329">
        <v>386.88333333333333</v>
      </c>
      <c r="IS877" s="329">
        <v>138.24999999999997</v>
      </c>
      <c r="IT877" s="329">
        <v>29.666666666666664</v>
      </c>
      <c r="IU877" s="329">
        <v>0</v>
      </c>
      <c r="IV877" s="329">
        <v>11.483333333333334</v>
      </c>
      <c r="IW877" s="329">
        <v>8.1111111111111125</v>
      </c>
      <c r="IX877" s="329">
        <v>18.016666666666662</v>
      </c>
      <c r="IY877" s="329">
        <v>64.083333333333343</v>
      </c>
      <c r="IZ877" s="329">
        <v>0</v>
      </c>
      <c r="JA877" s="329">
        <v>39.550000000000004</v>
      </c>
      <c r="JB877" s="329">
        <v>0</v>
      </c>
      <c r="JC877" s="329">
        <v>0</v>
      </c>
      <c r="JD877" s="329">
        <v>26.333333333333325</v>
      </c>
      <c r="JE877" s="329">
        <v>0</v>
      </c>
      <c r="JF877" s="329">
        <v>13.166666666666666</v>
      </c>
      <c r="JG877" s="329">
        <v>882.99999999999977</v>
      </c>
      <c r="JH877" s="329">
        <v>0</v>
      </c>
      <c r="JI877" s="329">
        <v>0</v>
      </c>
      <c r="JJ877" s="329">
        <v>101.58333333333334</v>
      </c>
      <c r="JK877" s="329">
        <v>33.458333333333329</v>
      </c>
      <c r="JL877" s="329">
        <v>0</v>
      </c>
      <c r="JM877" s="329">
        <v>0</v>
      </c>
      <c r="JN877" s="329">
        <v>0</v>
      </c>
      <c r="JO877" s="329">
        <v>0</v>
      </c>
      <c r="JP877" s="329">
        <v>10.83333333333333</v>
      </c>
      <c r="JQ877" s="329">
        <v>0</v>
      </c>
      <c r="JR877" s="329">
        <v>0</v>
      </c>
      <c r="JS877" s="329">
        <v>0</v>
      </c>
      <c r="JT877" s="329">
        <v>57.400000000000006</v>
      </c>
      <c r="JU877" s="329">
        <v>57.400000000000006</v>
      </c>
      <c r="JV877" s="329">
        <v>0</v>
      </c>
      <c r="JW877" s="329">
        <v>0</v>
      </c>
      <c r="JX877" s="329">
        <v>0</v>
      </c>
      <c r="JY877" s="329">
        <v>0</v>
      </c>
      <c r="JZ877" s="329">
        <v>11.174999999999999</v>
      </c>
      <c r="KA877" s="329">
        <v>0</v>
      </c>
      <c r="KB877" s="329">
        <v>1.0555555555555554</v>
      </c>
      <c r="KC877" s="329">
        <v>2565</v>
      </c>
      <c r="KD877" s="329">
        <v>2625</v>
      </c>
      <c r="KE877" s="330">
        <v>1.0233918128654971</v>
      </c>
      <c r="KF877" s="338">
        <v>1767</v>
      </c>
      <c r="KG877" s="338">
        <v>1816</v>
      </c>
      <c r="KH877" s="338">
        <v>1816</v>
      </c>
      <c r="KI877" s="330">
        <v>1.0277306168647424</v>
      </c>
      <c r="KJ877" s="338">
        <v>0</v>
      </c>
      <c r="KK877" s="338">
        <v>1816</v>
      </c>
      <c r="KL877" s="333">
        <v>0</v>
      </c>
      <c r="KM877" s="338">
        <v>0</v>
      </c>
      <c r="KN877" s="338">
        <v>0</v>
      </c>
      <c r="KO877" s="333">
        <v>0</v>
      </c>
      <c r="KP877" s="329">
        <v>451</v>
      </c>
      <c r="KQ877" s="329">
        <v>0</v>
      </c>
      <c r="KR877" s="329">
        <v>0</v>
      </c>
      <c r="KS877" s="329">
        <v>1793</v>
      </c>
      <c r="KT877" s="329">
        <v>0</v>
      </c>
      <c r="KU877" s="329">
        <v>1816</v>
      </c>
      <c r="KV877" s="329">
        <v>1732</v>
      </c>
      <c r="KW877" s="329">
        <v>89</v>
      </c>
      <c r="KX877" s="329">
        <v>0</v>
      </c>
      <c r="KY877" s="329">
        <v>685</v>
      </c>
      <c r="KZ877" s="329">
        <v>73</v>
      </c>
      <c r="LA877" s="329">
        <v>1081</v>
      </c>
      <c r="LB877" s="329">
        <v>769</v>
      </c>
      <c r="LC877" s="329">
        <v>0</v>
      </c>
      <c r="LD877" s="329">
        <v>777</v>
      </c>
      <c r="LE877" s="329">
        <v>0</v>
      </c>
      <c r="LF877" s="329">
        <v>0</v>
      </c>
      <c r="LG877" s="329">
        <v>70</v>
      </c>
      <c r="LH877" s="329">
        <v>0</v>
      </c>
      <c r="LI877" s="329">
        <v>782</v>
      </c>
      <c r="LJ877" s="329">
        <v>1806</v>
      </c>
      <c r="LK877" s="329">
        <v>0</v>
      </c>
      <c r="LL877" s="329">
        <v>0</v>
      </c>
      <c r="LM877" s="329">
        <v>1792</v>
      </c>
      <c r="LN877" s="329">
        <v>364</v>
      </c>
      <c r="LO877" s="329">
        <v>0</v>
      </c>
      <c r="LP877" s="329">
        <v>0</v>
      </c>
      <c r="LQ877" s="329">
        <v>0</v>
      </c>
      <c r="LR877" s="329">
        <v>0</v>
      </c>
      <c r="LS877" s="329">
        <v>65</v>
      </c>
      <c r="LT877" s="329">
        <v>0</v>
      </c>
      <c r="LU877" s="329">
        <v>0</v>
      </c>
      <c r="LV877" s="329">
        <v>0</v>
      </c>
      <c r="LW877" s="329">
        <v>574</v>
      </c>
      <c r="LX877" s="329">
        <v>574</v>
      </c>
      <c r="LY877" s="329">
        <v>0</v>
      </c>
      <c r="LZ877" s="329">
        <v>0</v>
      </c>
      <c r="MA877" s="329">
        <v>0</v>
      </c>
      <c r="MB877" s="329">
        <v>0</v>
      </c>
      <c r="MC877" s="329">
        <v>447</v>
      </c>
      <c r="MD877" s="329">
        <v>0</v>
      </c>
      <c r="ME877" s="329">
        <v>13</v>
      </c>
      <c r="MF877" s="332">
        <v>8.1999999999999993</v>
      </c>
      <c r="MG877" s="332">
        <v>8.6745594713656384</v>
      </c>
      <c r="MH877" s="332">
        <v>8.4212555066079293</v>
      </c>
      <c r="MI877" s="330">
        <v>1.0578731062641022</v>
      </c>
      <c r="MJ877" s="332">
        <v>0</v>
      </c>
      <c r="MK877" s="332">
        <v>8.6745594713656384</v>
      </c>
      <c r="ML877" s="333">
        <v>0</v>
      </c>
      <c r="MM877" s="332">
        <v>0</v>
      </c>
      <c r="MN877" s="332">
        <v>0</v>
      </c>
      <c r="MO877" s="333">
        <v>0</v>
      </c>
      <c r="MP877" s="329">
        <v>489.16959064327506</v>
      </c>
      <c r="MQ877" s="329">
        <v>362.72632158590307</v>
      </c>
      <c r="MR877" s="329">
        <v>361.65803964757708</v>
      </c>
      <c r="MS877" s="330">
        <v>0.74151445331854193</v>
      </c>
      <c r="MU877" s="329">
        <v>1314</v>
      </c>
      <c r="MV877" s="329">
        <v>1816</v>
      </c>
      <c r="MW877" s="344">
        <v>1.3820395738203957</v>
      </c>
      <c r="MY877" s="338"/>
      <c r="MZ877" s="329"/>
      <c r="NA877" s="329"/>
      <c r="NB877" s="329"/>
      <c r="NC877" s="329"/>
      <c r="ND877" s="329"/>
      <c r="NE877" s="329"/>
      <c r="NF877" s="329"/>
      <c r="NG877" s="329"/>
      <c r="NH877" s="329"/>
      <c r="NI877" s="329"/>
      <c r="NJ877" s="329"/>
      <c r="NK877" s="329"/>
      <c r="NL877" s="329"/>
      <c r="NM877" s="329"/>
      <c r="NN877" s="329"/>
      <c r="NO877" s="329"/>
      <c r="NP877" s="329"/>
      <c r="NQ877" s="329"/>
      <c r="NR877" s="329"/>
      <c r="NS877" s="329"/>
      <c r="NT877" s="329"/>
      <c r="NU877" s="329"/>
      <c r="NV877" s="329"/>
      <c r="NW877" s="329"/>
      <c r="NX877" s="329"/>
      <c r="NY877" s="329"/>
      <c r="NZ877" s="329"/>
      <c r="OA877" s="329"/>
      <c r="OB877" s="329"/>
      <c r="OC877" s="329"/>
      <c r="OD877" s="329"/>
      <c r="OE877" s="329"/>
      <c r="OF877" s="329"/>
      <c r="OG877" s="329"/>
      <c r="OH877" s="329"/>
      <c r="OI877" s="329"/>
      <c r="OJ877" s="329"/>
      <c r="OK877" s="329"/>
      <c r="OL877" s="329"/>
      <c r="OM877" s="329"/>
      <c r="ON877" s="329"/>
      <c r="OO877" s="329"/>
      <c r="OP877" s="338"/>
      <c r="OQ877" s="329"/>
      <c r="OR877" s="329"/>
      <c r="OS877" s="329"/>
      <c r="OT877" s="329"/>
      <c r="OU877" s="329"/>
      <c r="OV877" s="329"/>
      <c r="OW877" s="329"/>
      <c r="OX877" s="329"/>
      <c r="OY877" s="329"/>
      <c r="OZ877" s="329"/>
      <c r="PA877" s="329"/>
      <c r="PB877" s="329"/>
      <c r="PC877" s="329"/>
      <c r="PD877" s="329"/>
      <c r="PE877" s="329"/>
      <c r="PF877" s="329"/>
      <c r="PG877" s="329"/>
      <c r="PH877" s="329"/>
      <c r="PI877" s="329"/>
      <c r="PJ877" s="329"/>
      <c r="PK877" s="329"/>
      <c r="PL877" s="329"/>
      <c r="PM877" s="329"/>
      <c r="PN877" s="329"/>
      <c r="PO877" s="329"/>
      <c r="PP877" s="329"/>
      <c r="PQ877" s="329"/>
      <c r="PR877" s="329"/>
      <c r="PS877" s="329"/>
      <c r="PT877" s="329"/>
      <c r="PU877" s="329"/>
      <c r="PV877" s="329"/>
      <c r="PW877" s="329"/>
      <c r="PX877" s="329"/>
      <c r="PY877" s="329"/>
      <c r="PZ877" s="329"/>
      <c r="QA877" s="329"/>
      <c r="QB877" s="329"/>
      <c r="QC877" s="329"/>
      <c r="QD877" s="329"/>
      <c r="QE877" s="329"/>
      <c r="QF877" s="329"/>
      <c r="QH877" s="330">
        <v>1</v>
      </c>
      <c r="QI877" s="330">
        <v>1</v>
      </c>
      <c r="QJ877" s="330">
        <v>1</v>
      </c>
      <c r="QK877" s="330">
        <v>1</v>
      </c>
      <c r="QL877" s="330">
        <v>1</v>
      </c>
      <c r="QM877" s="330">
        <v>1</v>
      </c>
      <c r="QN877" s="330">
        <v>1</v>
      </c>
      <c r="QO877" s="330">
        <v>1</v>
      </c>
      <c r="QP877" s="330">
        <v>1</v>
      </c>
      <c r="QQ877" s="330">
        <v>1</v>
      </c>
      <c r="QR877" s="330">
        <v>0.99937057435090493</v>
      </c>
      <c r="QS877" s="330">
        <v>1</v>
      </c>
      <c r="QT877" s="330">
        <v>1</v>
      </c>
      <c r="QU877" s="330">
        <v>1</v>
      </c>
      <c r="QV877" s="330">
        <v>1</v>
      </c>
      <c r="QW877" s="330">
        <v>1</v>
      </c>
      <c r="QX877" s="330">
        <v>1</v>
      </c>
      <c r="QY877" s="330">
        <v>1</v>
      </c>
      <c r="QZ877" s="330">
        <v>1</v>
      </c>
      <c r="RA877" s="330"/>
      <c r="RB877" s="330"/>
      <c r="RC877" s="330"/>
      <c r="RD877" s="330"/>
      <c r="RE877" s="330"/>
      <c r="RF877" s="330"/>
      <c r="RG877" s="330"/>
      <c r="RH877" s="330">
        <v>1</v>
      </c>
      <c r="RI877" s="328"/>
      <c r="RJ877" s="328"/>
      <c r="RK877" s="328"/>
      <c r="RL877" s="328"/>
      <c r="RM877" s="328"/>
      <c r="RN877" s="328"/>
      <c r="RO877" s="328"/>
      <c r="RP877" s="328"/>
      <c r="RQ877" s="328"/>
    </row>
    <row r="878" spans="3:485" ht="15.75" outlineLevel="1" x14ac:dyDescent="0.25">
      <c r="C878" s="348" t="s">
        <v>1</v>
      </c>
      <c r="D878" s="348" t="s">
        <v>797</v>
      </c>
      <c r="E878" s="325"/>
      <c r="F878" s="326"/>
      <c r="G878" s="327"/>
      <c r="H878" s="327"/>
      <c r="I878" s="327"/>
      <c r="J878" s="328"/>
      <c r="K878" s="329">
        <v>5</v>
      </c>
      <c r="L878" s="329">
        <v>5</v>
      </c>
      <c r="M878" s="329">
        <v>5</v>
      </c>
      <c r="N878" s="329">
        <v>0</v>
      </c>
      <c r="O878" s="329">
        <v>0</v>
      </c>
      <c r="P878" s="330">
        <v>1</v>
      </c>
      <c r="Q878" s="329">
        <v>150</v>
      </c>
      <c r="R878" s="329">
        <v>150</v>
      </c>
      <c r="S878" s="330">
        <v>1</v>
      </c>
      <c r="T878" s="329">
        <v>105</v>
      </c>
      <c r="U878" s="329">
        <v>105</v>
      </c>
      <c r="V878" s="329">
        <v>105</v>
      </c>
      <c r="W878" s="330">
        <v>1</v>
      </c>
      <c r="X878" s="329">
        <v>0</v>
      </c>
      <c r="Y878" s="329">
        <v>105</v>
      </c>
      <c r="Z878" s="330">
        <v>0</v>
      </c>
      <c r="AA878" s="329">
        <v>0</v>
      </c>
      <c r="AB878" s="329">
        <v>0</v>
      </c>
      <c r="AC878" s="330">
        <v>0</v>
      </c>
      <c r="AD878" s="329">
        <v>0</v>
      </c>
      <c r="AE878" s="329">
        <v>0</v>
      </c>
      <c r="AF878" s="329">
        <v>0</v>
      </c>
      <c r="AG878" s="329">
        <v>105</v>
      </c>
      <c r="AH878" s="329">
        <v>0</v>
      </c>
      <c r="AI878" s="329">
        <v>105</v>
      </c>
      <c r="AJ878" s="329">
        <v>105</v>
      </c>
      <c r="AK878" s="329">
        <v>5</v>
      </c>
      <c r="AL878" s="329">
        <v>0</v>
      </c>
      <c r="AM878" s="329">
        <v>58</v>
      </c>
      <c r="AN878" s="329">
        <v>9</v>
      </c>
      <c r="AO878" s="329">
        <v>67</v>
      </c>
      <c r="AP878" s="329">
        <v>0</v>
      </c>
      <c r="AQ878" s="329">
        <v>0</v>
      </c>
      <c r="AR878" s="329">
        <v>65</v>
      </c>
      <c r="AS878" s="329">
        <v>0</v>
      </c>
      <c r="AT878" s="329">
        <v>0</v>
      </c>
      <c r="AU878" s="329">
        <v>4</v>
      </c>
      <c r="AV878" s="329">
        <v>0</v>
      </c>
      <c r="AW878" s="329">
        <v>42</v>
      </c>
      <c r="AX878" s="329">
        <v>105</v>
      </c>
      <c r="AY878" s="329">
        <v>0</v>
      </c>
      <c r="AZ878" s="329">
        <v>0</v>
      </c>
      <c r="BA878" s="329">
        <v>103</v>
      </c>
      <c r="BB878" s="329">
        <v>76</v>
      </c>
      <c r="BC878" s="329">
        <v>0</v>
      </c>
      <c r="BD878" s="329">
        <v>0</v>
      </c>
      <c r="BE878" s="329">
        <v>0</v>
      </c>
      <c r="BF878" s="329">
        <v>0</v>
      </c>
      <c r="BG878" s="329">
        <v>5</v>
      </c>
      <c r="BH878" s="329">
        <v>0</v>
      </c>
      <c r="BI878" s="329">
        <v>0</v>
      </c>
      <c r="BJ878" s="329">
        <v>0</v>
      </c>
      <c r="BK878" s="329">
        <v>45</v>
      </c>
      <c r="BL878" s="329">
        <v>45</v>
      </c>
      <c r="BM878" s="329">
        <v>0</v>
      </c>
      <c r="BN878" s="329">
        <v>0</v>
      </c>
      <c r="BO878" s="329">
        <v>0</v>
      </c>
      <c r="BP878" s="329">
        <v>0</v>
      </c>
      <c r="BQ878" s="329">
        <v>0</v>
      </c>
      <c r="BR878" s="329">
        <v>0</v>
      </c>
      <c r="BS878" s="329">
        <v>0</v>
      </c>
      <c r="BT878" s="331">
        <v>8.5</v>
      </c>
      <c r="BU878" s="332">
        <v>8.9904761904761905</v>
      </c>
      <c r="BV878" s="332">
        <v>8.9904761904761905</v>
      </c>
      <c r="BW878" s="330">
        <v>1.057703081232493</v>
      </c>
      <c r="BX878" s="331">
        <v>0</v>
      </c>
      <c r="BY878" s="332">
        <v>8.9904761904761905</v>
      </c>
      <c r="BZ878" s="330">
        <v>0</v>
      </c>
      <c r="CA878" s="331">
        <v>0</v>
      </c>
      <c r="CB878" s="332">
        <v>0</v>
      </c>
      <c r="CC878" s="330">
        <v>0</v>
      </c>
      <c r="CD878" s="329">
        <v>342.19902319902326</v>
      </c>
      <c r="CE878" s="329">
        <v>343.98095238095237</v>
      </c>
      <c r="CF878" s="329">
        <v>343.98095238095237</v>
      </c>
      <c r="CG878" s="330">
        <v>1.0052072889199708</v>
      </c>
      <c r="CH878" s="329">
        <v>35930.897435897445</v>
      </c>
      <c r="CI878" s="329">
        <v>36118</v>
      </c>
      <c r="CJ878" s="329">
        <v>36118</v>
      </c>
      <c r="CK878" s="330">
        <v>1.0052072889199708</v>
      </c>
      <c r="CL878" s="329">
        <v>-32951.61904761909</v>
      </c>
      <c r="CM878" s="334">
        <v>-1.0960918171518403</v>
      </c>
      <c r="CN878" s="336">
        <v>35930.897435897445</v>
      </c>
      <c r="CO878" s="336">
        <v>36118</v>
      </c>
      <c r="CP878" s="336">
        <v>1.0052072889199708</v>
      </c>
      <c r="CQ878" s="336">
        <v>0</v>
      </c>
      <c r="CR878" s="336">
        <v>0</v>
      </c>
      <c r="CS878" s="336">
        <v>0</v>
      </c>
      <c r="CT878" s="337">
        <v>0</v>
      </c>
      <c r="CU878" s="329">
        <v>0</v>
      </c>
      <c r="CV878" s="329">
        <v>0</v>
      </c>
      <c r="CW878" s="329">
        <v>20960</v>
      </c>
      <c r="CX878" s="329">
        <v>0</v>
      </c>
      <c r="CY878" s="329">
        <v>4100</v>
      </c>
      <c r="CZ878" s="329">
        <v>1088</v>
      </c>
      <c r="DA878" s="329">
        <v>800</v>
      </c>
      <c r="DB878" s="329">
        <v>0</v>
      </c>
      <c r="DC878" s="329">
        <v>232</v>
      </c>
      <c r="DD878" s="329">
        <v>180</v>
      </c>
      <c r="DE878" s="329">
        <v>335</v>
      </c>
      <c r="DF878" s="329">
        <v>0</v>
      </c>
      <c r="DG878" s="329">
        <v>0</v>
      </c>
      <c r="DH878" s="329">
        <v>1105</v>
      </c>
      <c r="DI878" s="329">
        <v>0</v>
      </c>
      <c r="DJ878" s="329">
        <v>0</v>
      </c>
      <c r="DK878" s="329">
        <v>128</v>
      </c>
      <c r="DL878" s="329">
        <v>0</v>
      </c>
      <c r="DM878" s="329">
        <v>210</v>
      </c>
      <c r="DN878" s="329">
        <v>2464</v>
      </c>
      <c r="DO878" s="329">
        <v>0</v>
      </c>
      <c r="DP878" s="329">
        <v>0</v>
      </c>
      <c r="DQ878" s="329">
        <v>820</v>
      </c>
      <c r="DR878" s="329">
        <v>1376</v>
      </c>
      <c r="DS878" s="329">
        <v>0</v>
      </c>
      <c r="DT878" s="329">
        <v>0</v>
      </c>
      <c r="DU878" s="329">
        <v>0</v>
      </c>
      <c r="DV878" s="329">
        <v>0</v>
      </c>
      <c r="DW878" s="329">
        <v>160</v>
      </c>
      <c r="DX878" s="329">
        <v>0</v>
      </c>
      <c r="DY878" s="329">
        <v>0</v>
      </c>
      <c r="DZ878" s="329">
        <v>0</v>
      </c>
      <c r="EA878" s="329">
        <v>1080</v>
      </c>
      <c r="EB878" s="329">
        <v>1080</v>
      </c>
      <c r="EC878" s="329">
        <v>0</v>
      </c>
      <c r="ED878" s="329">
        <v>0</v>
      </c>
      <c r="EE878" s="329">
        <v>0</v>
      </c>
      <c r="EF878" s="329">
        <v>0</v>
      </c>
      <c r="EG878" s="329">
        <v>0</v>
      </c>
      <c r="EH878" s="329">
        <v>0</v>
      </c>
      <c r="EI878" s="329">
        <v>0</v>
      </c>
      <c r="EJ878" s="338">
        <v>170.43333333333331</v>
      </c>
      <c r="EK878" s="339">
        <v>170.43333333333331</v>
      </c>
      <c r="EL878" s="340">
        <v>0</v>
      </c>
      <c r="EM878" s="340">
        <v>0</v>
      </c>
      <c r="EN878" s="340">
        <v>0</v>
      </c>
      <c r="EO878" s="340">
        <v>109.16666666666667</v>
      </c>
      <c r="EP878" s="340">
        <v>0</v>
      </c>
      <c r="EQ878" s="340">
        <v>13.666666666666666</v>
      </c>
      <c r="ER878" s="340">
        <v>5.6666666666666652</v>
      </c>
      <c r="ES878" s="340">
        <v>1.6666666666666665</v>
      </c>
      <c r="ET878" s="340">
        <v>0</v>
      </c>
      <c r="EU878" s="340">
        <v>0.96666666666666656</v>
      </c>
      <c r="EV878" s="340">
        <v>1</v>
      </c>
      <c r="EW878" s="340">
        <v>1.1166666666666667</v>
      </c>
      <c r="EX878" s="340">
        <v>0</v>
      </c>
      <c r="EY878" s="340">
        <v>0</v>
      </c>
      <c r="EZ878" s="340">
        <v>3.2500000000000004</v>
      </c>
      <c r="FA878" s="340">
        <v>0</v>
      </c>
      <c r="FB878" s="340">
        <v>0</v>
      </c>
      <c r="FC878" s="340">
        <v>0.66666666666666663</v>
      </c>
      <c r="FD878" s="340">
        <v>0</v>
      </c>
      <c r="FE878" s="340">
        <v>0.7</v>
      </c>
      <c r="FF878" s="340">
        <v>12.83333333333333</v>
      </c>
      <c r="FG878" s="340">
        <v>0</v>
      </c>
      <c r="FH878" s="340">
        <v>0</v>
      </c>
      <c r="FI878" s="340">
        <v>2.7333333333333334</v>
      </c>
      <c r="FJ878" s="340">
        <v>7.1666666666666661</v>
      </c>
      <c r="FK878" s="340">
        <v>0</v>
      </c>
      <c r="FL878" s="340">
        <v>0</v>
      </c>
      <c r="FM878" s="340">
        <v>0</v>
      </c>
      <c r="FN878" s="340">
        <v>0</v>
      </c>
      <c r="FO878" s="340">
        <v>0.83333333333333326</v>
      </c>
      <c r="FP878" s="340">
        <v>0</v>
      </c>
      <c r="FQ878" s="340">
        <v>0</v>
      </c>
      <c r="FR878" s="340">
        <v>0</v>
      </c>
      <c r="FS878" s="340">
        <v>4.5</v>
      </c>
      <c r="FT878" s="340">
        <v>4.5</v>
      </c>
      <c r="FU878" s="340">
        <v>0</v>
      </c>
      <c r="FV878" s="340">
        <v>0</v>
      </c>
      <c r="FW878" s="340">
        <v>0</v>
      </c>
      <c r="FX878" s="340">
        <v>0</v>
      </c>
      <c r="FY878" s="340">
        <v>0</v>
      </c>
      <c r="FZ878" s="340">
        <v>0</v>
      </c>
      <c r="GA878" s="340">
        <v>0</v>
      </c>
      <c r="GB878" s="189"/>
      <c r="GC878" s="189"/>
      <c r="GD878" s="189"/>
      <c r="GE878" s="338">
        <v>934203.3333333336</v>
      </c>
      <c r="GF878" s="338">
        <v>705434</v>
      </c>
      <c r="GG878" s="338">
        <v>703542</v>
      </c>
      <c r="GH878" s="329">
        <v>230661.3333333336</v>
      </c>
      <c r="GI878" s="330">
        <v>0.75511826476034816</v>
      </c>
      <c r="GJ878" s="330">
        <v>1.0333197307246869</v>
      </c>
      <c r="GK878" s="329"/>
      <c r="GL878" s="329">
        <v>0</v>
      </c>
      <c r="GM878" s="329">
        <v>37028.526315789473</v>
      </c>
      <c r="GN878" s="329">
        <v>7405.7052631578945</v>
      </c>
      <c r="GO878" s="329">
        <v>934203.3333333336</v>
      </c>
      <c r="GP878" s="329">
        <v>705434</v>
      </c>
      <c r="GQ878" s="336">
        <v>0.75511826476034816</v>
      </c>
      <c r="GR878" s="329">
        <v>0</v>
      </c>
      <c r="GS878" s="329">
        <v>0</v>
      </c>
      <c r="GT878" s="336">
        <v>0</v>
      </c>
      <c r="GU878" s="343">
        <v>14200</v>
      </c>
      <c r="GV878" s="343">
        <v>0</v>
      </c>
      <c r="GW878" s="343">
        <v>0</v>
      </c>
      <c r="GX878" s="343">
        <v>240912</v>
      </c>
      <c r="GY878" s="343">
        <v>0</v>
      </c>
      <c r="GZ878" s="343">
        <v>104815</v>
      </c>
      <c r="HA878" s="343">
        <v>24640</v>
      </c>
      <c r="HB878" s="343">
        <v>16800</v>
      </c>
      <c r="HC878" s="343">
        <v>0</v>
      </c>
      <c r="HD878" s="343">
        <v>3144</v>
      </c>
      <c r="HE878" s="343">
        <v>1720</v>
      </c>
      <c r="HF878" s="343">
        <v>6520</v>
      </c>
      <c r="HG878" s="343">
        <v>21600</v>
      </c>
      <c r="HH878" s="343">
        <v>0</v>
      </c>
      <c r="HI878" s="343">
        <v>17612</v>
      </c>
      <c r="HJ878" s="343">
        <v>0</v>
      </c>
      <c r="HK878" s="343">
        <v>0</v>
      </c>
      <c r="HL878" s="343">
        <v>8640</v>
      </c>
      <c r="HM878" s="343">
        <v>0</v>
      </c>
      <c r="HN878" s="343">
        <v>3645</v>
      </c>
      <c r="HO878" s="343">
        <v>182832</v>
      </c>
      <c r="HP878" s="343">
        <v>0</v>
      </c>
      <c r="HQ878" s="343">
        <v>0</v>
      </c>
      <c r="HR878" s="343">
        <v>14350</v>
      </c>
      <c r="HS878" s="343">
        <v>8032</v>
      </c>
      <c r="HT878" s="343">
        <v>0</v>
      </c>
      <c r="HU878" s="343">
        <v>0</v>
      </c>
      <c r="HV878" s="343">
        <v>0</v>
      </c>
      <c r="HW878" s="343">
        <v>0</v>
      </c>
      <c r="HX878" s="343">
        <v>3840</v>
      </c>
      <c r="HY878" s="343">
        <v>0</v>
      </c>
      <c r="HZ878" s="343">
        <v>0</v>
      </c>
      <c r="IA878" s="343">
        <v>0</v>
      </c>
      <c r="IB878" s="343">
        <v>15120</v>
      </c>
      <c r="IC878" s="343">
        <v>15120</v>
      </c>
      <c r="ID878" s="343">
        <v>0</v>
      </c>
      <c r="IE878" s="343">
        <v>0</v>
      </c>
      <c r="IF878" s="343">
        <v>0</v>
      </c>
      <c r="IG878" s="343">
        <v>0</v>
      </c>
      <c r="IH878" s="343">
        <v>1892</v>
      </c>
      <c r="II878" s="343">
        <v>0</v>
      </c>
      <c r="IJ878" s="343">
        <v>0</v>
      </c>
      <c r="IK878" s="338">
        <v>3310.880555555555</v>
      </c>
      <c r="IL878" s="338">
        <v>3299.0555555555552</v>
      </c>
      <c r="IM878" s="329">
        <v>118.3333333333333</v>
      </c>
      <c r="IN878" s="329">
        <v>0</v>
      </c>
      <c r="IO878" s="329">
        <v>0</v>
      </c>
      <c r="IP878" s="329">
        <v>1254.75</v>
      </c>
      <c r="IQ878" s="329">
        <v>0</v>
      </c>
      <c r="IR878" s="329">
        <v>349.38333333333327</v>
      </c>
      <c r="IS878" s="329">
        <v>128.33333333333329</v>
      </c>
      <c r="IT878" s="329">
        <v>35</v>
      </c>
      <c r="IU878" s="329">
        <v>0</v>
      </c>
      <c r="IV878" s="329">
        <v>13.099999999999998</v>
      </c>
      <c r="IW878" s="329">
        <v>9.5555555555555571</v>
      </c>
      <c r="IX878" s="329">
        <v>21.733333333333331</v>
      </c>
      <c r="IY878" s="329">
        <v>72.000000000000014</v>
      </c>
      <c r="IZ878" s="329">
        <v>0</v>
      </c>
      <c r="JA878" s="329">
        <v>51.8</v>
      </c>
      <c r="JB878" s="329">
        <v>0</v>
      </c>
      <c r="JC878" s="329">
        <v>0</v>
      </c>
      <c r="JD878" s="329">
        <v>44.999999999999993</v>
      </c>
      <c r="JE878" s="329">
        <v>0</v>
      </c>
      <c r="JF878" s="329">
        <v>12.149999999999999</v>
      </c>
      <c r="JG878" s="329">
        <v>952.24999999999966</v>
      </c>
      <c r="JH878" s="329">
        <v>0</v>
      </c>
      <c r="JI878" s="329">
        <v>0</v>
      </c>
      <c r="JJ878" s="329">
        <v>47.833333333333343</v>
      </c>
      <c r="JK878" s="329">
        <v>41.833333333333329</v>
      </c>
      <c r="JL878" s="329">
        <v>0</v>
      </c>
      <c r="JM878" s="329">
        <v>0</v>
      </c>
      <c r="JN878" s="329">
        <v>0</v>
      </c>
      <c r="JO878" s="329">
        <v>0</v>
      </c>
      <c r="JP878" s="329">
        <v>20.000000000000007</v>
      </c>
      <c r="JQ878" s="329">
        <v>0</v>
      </c>
      <c r="JR878" s="329">
        <v>0</v>
      </c>
      <c r="JS878" s="329">
        <v>0</v>
      </c>
      <c r="JT878" s="329">
        <v>63</v>
      </c>
      <c r="JU878" s="329">
        <v>63</v>
      </c>
      <c r="JV878" s="329">
        <v>0</v>
      </c>
      <c r="JW878" s="329">
        <v>0</v>
      </c>
      <c r="JX878" s="329">
        <v>0</v>
      </c>
      <c r="JY878" s="329">
        <v>0</v>
      </c>
      <c r="JZ878" s="329">
        <v>11.824999999999999</v>
      </c>
      <c r="KA878" s="329">
        <v>0</v>
      </c>
      <c r="KB878" s="329">
        <v>0</v>
      </c>
      <c r="KC878" s="329">
        <v>2850</v>
      </c>
      <c r="KD878" s="329">
        <v>2927</v>
      </c>
      <c r="KE878" s="330">
        <v>1.0270175438596492</v>
      </c>
      <c r="KF878" s="338">
        <v>1995</v>
      </c>
      <c r="KG878" s="338">
        <v>2072</v>
      </c>
      <c r="KH878" s="338">
        <v>2072</v>
      </c>
      <c r="KI878" s="330">
        <v>1.0385964912280701</v>
      </c>
      <c r="KJ878" s="338">
        <v>0</v>
      </c>
      <c r="KK878" s="338">
        <v>2072</v>
      </c>
      <c r="KL878" s="333">
        <v>0</v>
      </c>
      <c r="KM878" s="338">
        <v>0</v>
      </c>
      <c r="KN878" s="338">
        <v>0</v>
      </c>
      <c r="KO878" s="333">
        <v>0</v>
      </c>
      <c r="KP878" s="329">
        <v>529</v>
      </c>
      <c r="KQ878" s="329">
        <v>0</v>
      </c>
      <c r="KR878" s="329">
        <v>0</v>
      </c>
      <c r="KS878" s="329">
        <v>2072</v>
      </c>
      <c r="KT878" s="329">
        <v>0</v>
      </c>
      <c r="KU878" s="329">
        <v>2072</v>
      </c>
      <c r="KV878" s="329">
        <v>2072</v>
      </c>
      <c r="KW878" s="329">
        <v>90</v>
      </c>
      <c r="KX878" s="329">
        <v>0</v>
      </c>
      <c r="KY878" s="329">
        <v>786</v>
      </c>
      <c r="KZ878" s="329">
        <v>86</v>
      </c>
      <c r="LA878" s="329">
        <v>1288</v>
      </c>
      <c r="LB878" s="329">
        <v>864</v>
      </c>
      <c r="LC878" s="329">
        <v>0</v>
      </c>
      <c r="LD878" s="329">
        <v>977</v>
      </c>
      <c r="LE878" s="329">
        <v>0</v>
      </c>
      <c r="LF878" s="329">
        <v>0</v>
      </c>
      <c r="LG878" s="329">
        <v>105</v>
      </c>
      <c r="LH878" s="329">
        <v>0</v>
      </c>
      <c r="LI878" s="329">
        <v>729</v>
      </c>
      <c r="LJ878" s="329">
        <v>2072</v>
      </c>
      <c r="LK878" s="329">
        <v>0</v>
      </c>
      <c r="LL878" s="329">
        <v>0</v>
      </c>
      <c r="LM878" s="329">
        <v>1985</v>
      </c>
      <c r="LN878" s="329">
        <v>468</v>
      </c>
      <c r="LO878" s="329">
        <v>0</v>
      </c>
      <c r="LP878" s="329">
        <v>0</v>
      </c>
      <c r="LQ878" s="329">
        <v>0</v>
      </c>
      <c r="LR878" s="329">
        <v>0</v>
      </c>
      <c r="LS878" s="329">
        <v>97</v>
      </c>
      <c r="LT878" s="329">
        <v>0</v>
      </c>
      <c r="LU878" s="329">
        <v>0</v>
      </c>
      <c r="LV878" s="329">
        <v>0</v>
      </c>
      <c r="LW878" s="329">
        <v>630</v>
      </c>
      <c r="LX878" s="329">
        <v>630</v>
      </c>
      <c r="LY878" s="329">
        <v>0</v>
      </c>
      <c r="LZ878" s="329">
        <v>0</v>
      </c>
      <c r="MA878" s="329">
        <v>0</v>
      </c>
      <c r="MB878" s="329">
        <v>0</v>
      </c>
      <c r="MC878" s="329">
        <v>473</v>
      </c>
      <c r="MD878" s="329">
        <v>0</v>
      </c>
      <c r="ME878" s="329">
        <v>0</v>
      </c>
      <c r="MF878" s="332">
        <v>8.5</v>
      </c>
      <c r="MG878" s="332">
        <v>8.6993243243243246</v>
      </c>
      <c r="MH878" s="332">
        <v>8.4710424710424714</v>
      </c>
      <c r="MI878" s="330">
        <v>1.0234499205087442</v>
      </c>
      <c r="MJ878" s="332">
        <v>0</v>
      </c>
      <c r="MK878" s="332">
        <v>8.6993243243243246</v>
      </c>
      <c r="ML878" s="333">
        <v>0</v>
      </c>
      <c r="MM878" s="332">
        <v>0</v>
      </c>
      <c r="MN878" s="332">
        <v>0</v>
      </c>
      <c r="MO878" s="333">
        <v>0</v>
      </c>
      <c r="MP878" s="329">
        <v>468.27234753550556</v>
      </c>
      <c r="MQ878" s="329">
        <v>340.46042471042472</v>
      </c>
      <c r="MR878" s="329">
        <v>339.54729729729729</v>
      </c>
      <c r="MS878" s="330">
        <v>0.72705643735371361</v>
      </c>
      <c r="MU878" s="329">
        <v>1530</v>
      </c>
      <c r="MV878" s="329">
        <v>2072</v>
      </c>
      <c r="MW878" s="344">
        <v>1.354248366013072</v>
      </c>
      <c r="MY878" s="338"/>
      <c r="MZ878" s="329"/>
      <c r="NA878" s="329"/>
      <c r="NB878" s="329"/>
      <c r="NC878" s="329"/>
      <c r="ND878" s="329"/>
      <c r="NE878" s="329"/>
      <c r="NF878" s="329"/>
      <c r="NG878" s="329"/>
      <c r="NH878" s="329"/>
      <c r="NI878" s="329"/>
      <c r="NJ878" s="329"/>
      <c r="NK878" s="329"/>
      <c r="NL878" s="329"/>
      <c r="NM878" s="329"/>
      <c r="NN878" s="329"/>
      <c r="NO878" s="329"/>
      <c r="NP878" s="329"/>
      <c r="NQ878" s="329"/>
      <c r="NR878" s="329"/>
      <c r="NS878" s="329"/>
      <c r="NT878" s="329"/>
      <c r="NU878" s="329"/>
      <c r="NV878" s="329"/>
      <c r="NW878" s="329"/>
      <c r="NX878" s="329"/>
      <c r="NY878" s="329"/>
      <c r="NZ878" s="329"/>
      <c r="OA878" s="329"/>
      <c r="OB878" s="329"/>
      <c r="OC878" s="329"/>
      <c r="OD878" s="329"/>
      <c r="OE878" s="329"/>
      <c r="OF878" s="329"/>
      <c r="OG878" s="329"/>
      <c r="OH878" s="329"/>
      <c r="OI878" s="329"/>
      <c r="OJ878" s="329"/>
      <c r="OK878" s="329"/>
      <c r="OL878" s="329"/>
      <c r="OM878" s="329"/>
      <c r="ON878" s="329"/>
      <c r="OO878" s="329"/>
      <c r="OP878" s="338"/>
      <c r="OQ878" s="329"/>
      <c r="OR878" s="329"/>
      <c r="OS878" s="329"/>
      <c r="OT878" s="329"/>
      <c r="OU878" s="329"/>
      <c r="OV878" s="329"/>
      <c r="OW878" s="329"/>
      <c r="OX878" s="329"/>
      <c r="OY878" s="329"/>
      <c r="OZ878" s="329"/>
      <c r="PA878" s="329"/>
      <c r="PB878" s="329"/>
      <c r="PC878" s="329"/>
      <c r="PD878" s="329"/>
      <c r="PE878" s="329"/>
      <c r="PF878" s="329"/>
      <c r="PG878" s="329"/>
      <c r="PH878" s="329"/>
      <c r="PI878" s="329"/>
      <c r="PJ878" s="329"/>
      <c r="PK878" s="329"/>
      <c r="PL878" s="329"/>
      <c r="PM878" s="329"/>
      <c r="PN878" s="329"/>
      <c r="PO878" s="329"/>
      <c r="PP878" s="329"/>
      <c r="PQ878" s="329"/>
      <c r="PR878" s="329"/>
      <c r="PS878" s="329"/>
      <c r="PT878" s="329"/>
      <c r="PU878" s="329"/>
      <c r="PV878" s="329"/>
      <c r="PW878" s="329"/>
      <c r="PX878" s="329"/>
      <c r="PY878" s="329"/>
      <c r="PZ878" s="329"/>
      <c r="QA878" s="329"/>
      <c r="QB878" s="329"/>
      <c r="QC878" s="329"/>
      <c r="QD878" s="329"/>
      <c r="QE878" s="329"/>
      <c r="QF878" s="329"/>
      <c r="QH878" s="330">
        <v>1</v>
      </c>
      <c r="QI878" s="330">
        <v>1</v>
      </c>
      <c r="QJ878" s="330">
        <v>1</v>
      </c>
      <c r="QK878" s="330">
        <v>1</v>
      </c>
      <c r="QL878" s="330">
        <v>1</v>
      </c>
      <c r="QM878" s="330">
        <v>1</v>
      </c>
      <c r="QN878" s="330">
        <v>1</v>
      </c>
      <c r="QO878" s="330">
        <v>0.99882352941176467</v>
      </c>
      <c r="QP878" s="330">
        <v>1</v>
      </c>
      <c r="QQ878" s="330">
        <v>1</v>
      </c>
      <c r="QR878" s="330">
        <v>1</v>
      </c>
      <c r="QS878" s="330">
        <v>1</v>
      </c>
      <c r="QT878" s="330">
        <v>1</v>
      </c>
      <c r="QU878" s="330">
        <v>1</v>
      </c>
      <c r="QV878" s="330">
        <v>1</v>
      </c>
      <c r="QW878" s="330">
        <v>1</v>
      </c>
      <c r="QX878" s="330">
        <v>0.99983193277310933</v>
      </c>
      <c r="QY878" s="330">
        <v>1</v>
      </c>
      <c r="QZ878" s="330">
        <v>1</v>
      </c>
      <c r="RA878" s="330"/>
      <c r="RB878" s="330"/>
      <c r="RC878" s="330"/>
      <c r="RD878" s="330"/>
      <c r="RE878" s="330"/>
      <c r="RF878" s="330"/>
      <c r="RG878" s="330"/>
      <c r="RH878" s="330">
        <v>1</v>
      </c>
      <c r="RI878" s="328"/>
      <c r="RJ878" s="328"/>
      <c r="RK878" s="328"/>
      <c r="RL878" s="328"/>
      <c r="RM878" s="328"/>
      <c r="RN878" s="328"/>
      <c r="RO878" s="328"/>
      <c r="RP878" s="328"/>
      <c r="RQ878" s="328"/>
    </row>
    <row r="879" spans="3:485" ht="15.75" outlineLevel="1" x14ac:dyDescent="0.25">
      <c r="C879" s="348" t="s">
        <v>1</v>
      </c>
      <c r="D879" s="348" t="s">
        <v>682</v>
      </c>
      <c r="E879" s="325"/>
      <c r="F879" s="326"/>
      <c r="G879" s="327"/>
      <c r="H879" s="327"/>
      <c r="I879" s="327"/>
      <c r="J879" s="328"/>
      <c r="K879" s="329">
        <v>4</v>
      </c>
      <c r="L879" s="329">
        <v>4</v>
      </c>
      <c r="M879" s="329">
        <v>4</v>
      </c>
      <c r="N879" s="329">
        <v>0</v>
      </c>
      <c r="O879" s="329">
        <v>0</v>
      </c>
      <c r="P879" s="330">
        <v>1</v>
      </c>
      <c r="Q879" s="329">
        <v>120</v>
      </c>
      <c r="R879" s="329">
        <v>120</v>
      </c>
      <c r="S879" s="330">
        <v>1</v>
      </c>
      <c r="T879" s="329">
        <v>84</v>
      </c>
      <c r="U879" s="329">
        <v>84</v>
      </c>
      <c r="V879" s="329">
        <v>84</v>
      </c>
      <c r="W879" s="330">
        <v>1</v>
      </c>
      <c r="X879" s="329">
        <v>0</v>
      </c>
      <c r="Y879" s="329">
        <v>84</v>
      </c>
      <c r="Z879" s="330">
        <v>0</v>
      </c>
      <c r="AA879" s="329">
        <v>0</v>
      </c>
      <c r="AB879" s="329">
        <v>0</v>
      </c>
      <c r="AC879" s="330">
        <v>0</v>
      </c>
      <c r="AD879" s="329">
        <v>29</v>
      </c>
      <c r="AE879" s="329">
        <v>0</v>
      </c>
      <c r="AF879" s="329">
        <v>0</v>
      </c>
      <c r="AG879" s="329">
        <v>83</v>
      </c>
      <c r="AH879" s="329">
        <v>0</v>
      </c>
      <c r="AI879" s="329">
        <v>84</v>
      </c>
      <c r="AJ879" s="329">
        <v>83</v>
      </c>
      <c r="AK879" s="329">
        <v>4</v>
      </c>
      <c r="AL879" s="329">
        <v>0</v>
      </c>
      <c r="AM879" s="329">
        <v>18</v>
      </c>
      <c r="AN879" s="329">
        <v>5</v>
      </c>
      <c r="AO879" s="329">
        <v>45</v>
      </c>
      <c r="AP879" s="329">
        <v>9</v>
      </c>
      <c r="AQ879" s="329">
        <v>0</v>
      </c>
      <c r="AR879" s="329">
        <v>51</v>
      </c>
      <c r="AS879" s="329">
        <v>0</v>
      </c>
      <c r="AT879" s="329">
        <v>0</v>
      </c>
      <c r="AU879" s="329">
        <v>13</v>
      </c>
      <c r="AV879" s="329">
        <v>0</v>
      </c>
      <c r="AW879" s="329">
        <v>0</v>
      </c>
      <c r="AX879" s="329">
        <v>84</v>
      </c>
      <c r="AY879" s="329">
        <v>0</v>
      </c>
      <c r="AZ879" s="329">
        <v>0</v>
      </c>
      <c r="BA879" s="329">
        <v>57</v>
      </c>
      <c r="BB879" s="329">
        <v>80</v>
      </c>
      <c r="BC879" s="329">
        <v>0</v>
      </c>
      <c r="BD879" s="329">
        <v>0</v>
      </c>
      <c r="BE879" s="329">
        <v>0</v>
      </c>
      <c r="BF879" s="329">
        <v>0</v>
      </c>
      <c r="BG879" s="329">
        <v>0</v>
      </c>
      <c r="BH879" s="329">
        <v>0</v>
      </c>
      <c r="BI879" s="329">
        <v>0</v>
      </c>
      <c r="BJ879" s="329">
        <v>0</v>
      </c>
      <c r="BK879" s="329">
        <v>36</v>
      </c>
      <c r="BL879" s="329">
        <v>36</v>
      </c>
      <c r="BM879" s="329">
        <v>0</v>
      </c>
      <c r="BN879" s="329">
        <v>0</v>
      </c>
      <c r="BO879" s="329">
        <v>0</v>
      </c>
      <c r="BP879" s="329">
        <v>0</v>
      </c>
      <c r="BQ879" s="329">
        <v>0</v>
      </c>
      <c r="BR879" s="329">
        <v>0</v>
      </c>
      <c r="BS879" s="329">
        <v>0</v>
      </c>
      <c r="BT879" s="331">
        <v>8.5</v>
      </c>
      <c r="BU879" s="332">
        <v>8.5357142857142865</v>
      </c>
      <c r="BV879" s="332">
        <v>8.5357142857142865</v>
      </c>
      <c r="BW879" s="330">
        <v>1.0042016806722689</v>
      </c>
      <c r="BX879" s="331">
        <v>0</v>
      </c>
      <c r="BY879" s="332">
        <v>8.5357142857142865</v>
      </c>
      <c r="BZ879" s="330">
        <v>0</v>
      </c>
      <c r="CA879" s="331">
        <v>0</v>
      </c>
      <c r="CB879" s="332">
        <v>0</v>
      </c>
      <c r="CC879" s="330">
        <v>0</v>
      </c>
      <c r="CD879" s="329">
        <v>429.71336996336998</v>
      </c>
      <c r="CE879" s="329">
        <v>430.3095238095238</v>
      </c>
      <c r="CF879" s="329">
        <v>430.3095238095238</v>
      </c>
      <c r="CG879" s="330">
        <v>1.0013873290612405</v>
      </c>
      <c r="CH879" s="329">
        <v>36095.923076923078</v>
      </c>
      <c r="CI879" s="329">
        <v>36146</v>
      </c>
      <c r="CJ879" s="329">
        <v>36146</v>
      </c>
      <c r="CK879" s="330">
        <v>1.0013873290612407</v>
      </c>
      <c r="CL879" s="329">
        <v>-33702.857142857145</v>
      </c>
      <c r="CM879" s="334">
        <v>-1.0724906748050185</v>
      </c>
      <c r="CN879" s="336">
        <v>36095.923076923078</v>
      </c>
      <c r="CO879" s="336">
        <v>36146</v>
      </c>
      <c r="CP879" s="336">
        <v>1.0013873290612407</v>
      </c>
      <c r="CQ879" s="336">
        <v>0</v>
      </c>
      <c r="CR879" s="336">
        <v>0</v>
      </c>
      <c r="CS879" s="336">
        <v>0</v>
      </c>
      <c r="CT879" s="337">
        <v>580</v>
      </c>
      <c r="CU879" s="329">
        <v>0</v>
      </c>
      <c r="CV879" s="329">
        <v>0</v>
      </c>
      <c r="CW879" s="329">
        <v>18960</v>
      </c>
      <c r="CX879" s="329">
        <v>0</v>
      </c>
      <c r="CY879" s="329">
        <v>500</v>
      </c>
      <c r="CZ879" s="329">
        <v>3488</v>
      </c>
      <c r="DA879" s="329">
        <v>640</v>
      </c>
      <c r="DB879" s="329">
        <v>0</v>
      </c>
      <c r="DC879" s="329">
        <v>72</v>
      </c>
      <c r="DD879" s="329">
        <v>100</v>
      </c>
      <c r="DE879" s="329">
        <v>225</v>
      </c>
      <c r="DF879" s="329">
        <v>225</v>
      </c>
      <c r="DG879" s="329">
        <v>0</v>
      </c>
      <c r="DH879" s="329">
        <v>867</v>
      </c>
      <c r="DI879" s="329">
        <v>0</v>
      </c>
      <c r="DJ879" s="329">
        <v>0</v>
      </c>
      <c r="DK879" s="329">
        <v>416</v>
      </c>
      <c r="DL879" s="329">
        <v>0</v>
      </c>
      <c r="DM879" s="329">
        <v>0</v>
      </c>
      <c r="DN879" s="329">
        <v>6192</v>
      </c>
      <c r="DO879" s="329">
        <v>0</v>
      </c>
      <c r="DP879" s="329">
        <v>0</v>
      </c>
      <c r="DQ879" s="329">
        <v>305</v>
      </c>
      <c r="DR879" s="329">
        <v>1848</v>
      </c>
      <c r="DS879" s="329">
        <v>0</v>
      </c>
      <c r="DT879" s="329">
        <v>0</v>
      </c>
      <c r="DU879" s="329">
        <v>0</v>
      </c>
      <c r="DV879" s="329">
        <v>0</v>
      </c>
      <c r="DW879" s="329">
        <v>0</v>
      </c>
      <c r="DX879" s="329">
        <v>0</v>
      </c>
      <c r="DY879" s="329">
        <v>0</v>
      </c>
      <c r="DZ879" s="329">
        <v>0</v>
      </c>
      <c r="EA879" s="329">
        <v>864</v>
      </c>
      <c r="EB879" s="329">
        <v>864</v>
      </c>
      <c r="EC879" s="329">
        <v>0</v>
      </c>
      <c r="ED879" s="329">
        <v>0</v>
      </c>
      <c r="EE879" s="329">
        <v>0</v>
      </c>
      <c r="EF879" s="329">
        <v>0</v>
      </c>
      <c r="EG879" s="329">
        <v>0</v>
      </c>
      <c r="EH879" s="329">
        <v>0</v>
      </c>
      <c r="EI879" s="329">
        <v>0</v>
      </c>
      <c r="EJ879" s="338">
        <v>181.91388888888886</v>
      </c>
      <c r="EK879" s="339">
        <v>181.91388888888886</v>
      </c>
      <c r="EL879" s="340">
        <v>4.833333333333333</v>
      </c>
      <c r="EM879" s="340">
        <v>0</v>
      </c>
      <c r="EN879" s="340">
        <v>0</v>
      </c>
      <c r="EO879" s="340">
        <v>98.75</v>
      </c>
      <c r="EP879" s="340">
        <v>0</v>
      </c>
      <c r="EQ879" s="340">
        <v>1.6666666666666665</v>
      </c>
      <c r="ER879" s="340">
        <v>18.166666666666664</v>
      </c>
      <c r="ES879" s="340">
        <v>1.3333333333333333</v>
      </c>
      <c r="ET879" s="340">
        <v>0</v>
      </c>
      <c r="EU879" s="340">
        <v>0.3</v>
      </c>
      <c r="EV879" s="340">
        <v>0.55555555555555558</v>
      </c>
      <c r="EW879" s="340">
        <v>0.74999999999999989</v>
      </c>
      <c r="EX879" s="340">
        <v>0.74999999999999989</v>
      </c>
      <c r="EY879" s="340">
        <v>0</v>
      </c>
      <c r="EZ879" s="340">
        <v>2.5499999999999998</v>
      </c>
      <c r="FA879" s="340">
        <v>0</v>
      </c>
      <c r="FB879" s="340">
        <v>0</v>
      </c>
      <c r="FC879" s="340">
        <v>2.1666666666666665</v>
      </c>
      <c r="FD879" s="340">
        <v>0</v>
      </c>
      <c r="FE879" s="340">
        <v>0</v>
      </c>
      <c r="FF879" s="340">
        <v>32.25</v>
      </c>
      <c r="FG879" s="340">
        <v>0</v>
      </c>
      <c r="FH879" s="340">
        <v>0</v>
      </c>
      <c r="FI879" s="340">
        <v>1.0166666666666666</v>
      </c>
      <c r="FJ879" s="340">
        <v>9.6250000000000018</v>
      </c>
      <c r="FK879" s="340">
        <v>0</v>
      </c>
      <c r="FL879" s="340">
        <v>0</v>
      </c>
      <c r="FM879" s="340">
        <v>0</v>
      </c>
      <c r="FN879" s="340">
        <v>0</v>
      </c>
      <c r="FO879" s="340">
        <v>0</v>
      </c>
      <c r="FP879" s="340">
        <v>0</v>
      </c>
      <c r="FQ879" s="340">
        <v>0</v>
      </c>
      <c r="FR879" s="340">
        <v>0</v>
      </c>
      <c r="FS879" s="340">
        <v>3.5999999999999996</v>
      </c>
      <c r="FT879" s="340">
        <v>3.5999999999999996</v>
      </c>
      <c r="FU879" s="340">
        <v>0</v>
      </c>
      <c r="FV879" s="340">
        <v>0</v>
      </c>
      <c r="FW879" s="340">
        <v>0</v>
      </c>
      <c r="FX879" s="340">
        <v>0</v>
      </c>
      <c r="FY879" s="340">
        <v>0</v>
      </c>
      <c r="FZ879" s="340">
        <v>0</v>
      </c>
      <c r="GA879" s="340">
        <v>0</v>
      </c>
      <c r="GB879" s="189"/>
      <c r="GC879" s="189"/>
      <c r="GD879" s="189"/>
      <c r="GE879" s="338">
        <v>938494</v>
      </c>
      <c r="GF879" s="338">
        <v>702718</v>
      </c>
      <c r="GG879" s="338">
        <v>702574</v>
      </c>
      <c r="GH879" s="329">
        <v>235920</v>
      </c>
      <c r="GI879" s="330">
        <v>0.74877196870731189</v>
      </c>
      <c r="GJ879" s="330">
        <v>1.0246353255994793</v>
      </c>
      <c r="GK879" s="329"/>
      <c r="GL879" s="329">
        <v>0</v>
      </c>
      <c r="GM879" s="329">
        <v>36977.57894736842</v>
      </c>
      <c r="GN879" s="329">
        <v>9244.394736842105</v>
      </c>
      <c r="GO879" s="329">
        <v>938494</v>
      </c>
      <c r="GP879" s="329">
        <v>702718</v>
      </c>
      <c r="GQ879" s="336">
        <v>0.74877196870731189</v>
      </c>
      <c r="GR879" s="329">
        <v>0</v>
      </c>
      <c r="GS879" s="329">
        <v>0</v>
      </c>
      <c r="GT879" s="336">
        <v>0</v>
      </c>
      <c r="GU879" s="343">
        <v>8820</v>
      </c>
      <c r="GV879" s="343">
        <v>0</v>
      </c>
      <c r="GW879" s="343">
        <v>0</v>
      </c>
      <c r="GX879" s="343">
        <v>310208</v>
      </c>
      <c r="GY879" s="343">
        <v>0</v>
      </c>
      <c r="GZ879" s="343">
        <v>10400</v>
      </c>
      <c r="HA879" s="343">
        <v>69512</v>
      </c>
      <c r="HB879" s="343">
        <v>10880</v>
      </c>
      <c r="HC879" s="343">
        <v>0</v>
      </c>
      <c r="HD879" s="343">
        <v>1412</v>
      </c>
      <c r="HE879" s="343">
        <v>3600</v>
      </c>
      <c r="HF879" s="343">
        <v>4025</v>
      </c>
      <c r="HG879" s="343">
        <v>14525</v>
      </c>
      <c r="HH879" s="343">
        <v>0</v>
      </c>
      <c r="HI879" s="343">
        <v>14977</v>
      </c>
      <c r="HJ879" s="343">
        <v>0</v>
      </c>
      <c r="HK879" s="343">
        <v>0</v>
      </c>
      <c r="HL879" s="343">
        <v>6784</v>
      </c>
      <c r="HM879" s="343">
        <v>0</v>
      </c>
      <c r="HN879" s="343">
        <v>520</v>
      </c>
      <c r="HO879" s="343">
        <v>177280</v>
      </c>
      <c r="HP879" s="343">
        <v>0</v>
      </c>
      <c r="HQ879" s="343">
        <v>0</v>
      </c>
      <c r="HR879" s="343">
        <v>6975</v>
      </c>
      <c r="HS879" s="343">
        <v>36936</v>
      </c>
      <c r="HT879" s="343">
        <v>0</v>
      </c>
      <c r="HU879" s="343">
        <v>0</v>
      </c>
      <c r="HV879" s="343">
        <v>0</v>
      </c>
      <c r="HW879" s="343">
        <v>0</v>
      </c>
      <c r="HX879" s="343">
        <v>3232</v>
      </c>
      <c r="HY879" s="343">
        <v>0</v>
      </c>
      <c r="HZ879" s="343">
        <v>0</v>
      </c>
      <c r="IA879" s="343">
        <v>0</v>
      </c>
      <c r="IB879" s="343">
        <v>11232</v>
      </c>
      <c r="IC879" s="343">
        <v>11256</v>
      </c>
      <c r="ID879" s="343">
        <v>0</v>
      </c>
      <c r="IE879" s="343">
        <v>0</v>
      </c>
      <c r="IF879" s="343">
        <v>0</v>
      </c>
      <c r="IG879" s="343">
        <v>0</v>
      </c>
      <c r="IH879" s="343">
        <v>144</v>
      </c>
      <c r="II879" s="343">
        <v>0</v>
      </c>
      <c r="IJ879" s="343">
        <v>0</v>
      </c>
      <c r="IK879" s="338">
        <v>3527.766666666666</v>
      </c>
      <c r="IL879" s="338">
        <v>3526.8666666666659</v>
      </c>
      <c r="IM879" s="329">
        <v>73.5</v>
      </c>
      <c r="IN879" s="329">
        <v>0</v>
      </c>
      <c r="IO879" s="329">
        <v>0</v>
      </c>
      <c r="IP879" s="329">
        <v>1615.6666666666663</v>
      </c>
      <c r="IQ879" s="329">
        <v>0</v>
      </c>
      <c r="IR879" s="329">
        <v>34.666666666666657</v>
      </c>
      <c r="IS879" s="329">
        <v>362.04166666666663</v>
      </c>
      <c r="IT879" s="329">
        <v>22.666666666666661</v>
      </c>
      <c r="IU879" s="329">
        <v>0</v>
      </c>
      <c r="IV879" s="329">
        <v>5.8833333333333337</v>
      </c>
      <c r="IW879" s="329">
        <v>20</v>
      </c>
      <c r="IX879" s="329">
        <v>13.416666666666664</v>
      </c>
      <c r="IY879" s="329">
        <v>48.416666666666664</v>
      </c>
      <c r="IZ879" s="329">
        <v>0</v>
      </c>
      <c r="JA879" s="329">
        <v>44.050000000000004</v>
      </c>
      <c r="JB879" s="329">
        <v>0</v>
      </c>
      <c r="JC879" s="329">
        <v>0</v>
      </c>
      <c r="JD879" s="329">
        <v>35.333333333333329</v>
      </c>
      <c r="JE879" s="329">
        <v>0</v>
      </c>
      <c r="JF879" s="329">
        <v>1.7333333333333332</v>
      </c>
      <c r="JG879" s="329">
        <v>923.33333333333326</v>
      </c>
      <c r="JH879" s="329">
        <v>0</v>
      </c>
      <c r="JI879" s="329">
        <v>0</v>
      </c>
      <c r="JJ879" s="329">
        <v>23.249999999999996</v>
      </c>
      <c r="JK879" s="329">
        <v>192.37499999999997</v>
      </c>
      <c r="JL879" s="329">
        <v>0</v>
      </c>
      <c r="JM879" s="329">
        <v>0</v>
      </c>
      <c r="JN879" s="329">
        <v>0</v>
      </c>
      <c r="JO879" s="329">
        <v>0</v>
      </c>
      <c r="JP879" s="329">
        <v>16.833333333333332</v>
      </c>
      <c r="JQ879" s="329">
        <v>0</v>
      </c>
      <c r="JR879" s="329">
        <v>0</v>
      </c>
      <c r="JS879" s="329">
        <v>0</v>
      </c>
      <c r="JT879" s="329">
        <v>46.8</v>
      </c>
      <c r="JU879" s="329">
        <v>46.899999999999991</v>
      </c>
      <c r="JV879" s="329">
        <v>0</v>
      </c>
      <c r="JW879" s="329">
        <v>0</v>
      </c>
      <c r="JX879" s="329">
        <v>0</v>
      </c>
      <c r="JY879" s="329">
        <v>0</v>
      </c>
      <c r="JZ879" s="329">
        <v>0.89999999999999991</v>
      </c>
      <c r="KA879" s="329">
        <v>0</v>
      </c>
      <c r="KB879" s="329">
        <v>0</v>
      </c>
      <c r="KC879" s="329">
        <v>2280</v>
      </c>
      <c r="KD879" s="329">
        <v>2400</v>
      </c>
      <c r="KE879" s="330">
        <v>1.0526315789473684</v>
      </c>
      <c r="KF879" s="338">
        <v>1596</v>
      </c>
      <c r="KG879" s="338">
        <v>1640</v>
      </c>
      <c r="KH879" s="338">
        <v>1640</v>
      </c>
      <c r="KI879" s="330">
        <v>1.0275689223057645</v>
      </c>
      <c r="KJ879" s="338">
        <v>0</v>
      </c>
      <c r="KK879" s="338">
        <v>1640</v>
      </c>
      <c r="KL879" s="333">
        <v>0</v>
      </c>
      <c r="KM879" s="338">
        <v>0</v>
      </c>
      <c r="KN879" s="338">
        <v>0</v>
      </c>
      <c r="KO879" s="333">
        <v>0</v>
      </c>
      <c r="KP879" s="329">
        <v>441</v>
      </c>
      <c r="KQ879" s="329">
        <v>0</v>
      </c>
      <c r="KR879" s="329">
        <v>0</v>
      </c>
      <c r="KS879" s="329">
        <v>1623</v>
      </c>
      <c r="KT879" s="329">
        <v>0</v>
      </c>
      <c r="KU879" s="329">
        <v>1628</v>
      </c>
      <c r="KV879" s="329">
        <v>1617</v>
      </c>
      <c r="KW879" s="329">
        <v>68</v>
      </c>
      <c r="KX879" s="329">
        <v>0</v>
      </c>
      <c r="KY879" s="329">
        <v>353</v>
      </c>
      <c r="KZ879" s="329">
        <v>180</v>
      </c>
      <c r="LA879" s="329">
        <v>805</v>
      </c>
      <c r="LB879" s="329">
        <v>581</v>
      </c>
      <c r="LC879" s="329">
        <v>0</v>
      </c>
      <c r="LD879" s="329">
        <v>881</v>
      </c>
      <c r="LE879" s="329">
        <v>0</v>
      </c>
      <c r="LF879" s="329">
        <v>0</v>
      </c>
      <c r="LG879" s="329">
        <v>212</v>
      </c>
      <c r="LH879" s="329">
        <v>0</v>
      </c>
      <c r="LI879" s="329">
        <v>104</v>
      </c>
      <c r="LJ879" s="329">
        <v>1640</v>
      </c>
      <c r="LK879" s="329">
        <v>0</v>
      </c>
      <c r="LL879" s="329">
        <v>0</v>
      </c>
      <c r="LM879" s="329">
        <v>1311</v>
      </c>
      <c r="LN879" s="329">
        <v>1572</v>
      </c>
      <c r="LO879" s="329">
        <v>0</v>
      </c>
      <c r="LP879" s="329">
        <v>0</v>
      </c>
      <c r="LQ879" s="329">
        <v>0</v>
      </c>
      <c r="LR879" s="329">
        <v>0</v>
      </c>
      <c r="LS879" s="329">
        <v>101</v>
      </c>
      <c r="LT879" s="329">
        <v>0</v>
      </c>
      <c r="LU879" s="329">
        <v>0</v>
      </c>
      <c r="LV879" s="329">
        <v>0</v>
      </c>
      <c r="LW879" s="329">
        <v>468</v>
      </c>
      <c r="LX879" s="329">
        <v>469</v>
      </c>
      <c r="LY879" s="329">
        <v>0</v>
      </c>
      <c r="LZ879" s="329">
        <v>0</v>
      </c>
      <c r="MA879" s="329">
        <v>0</v>
      </c>
      <c r="MB879" s="329">
        <v>0</v>
      </c>
      <c r="MC879" s="329">
        <v>12</v>
      </c>
      <c r="MD879" s="329">
        <v>0</v>
      </c>
      <c r="ME879" s="329">
        <v>0</v>
      </c>
      <c r="MF879" s="332">
        <v>8.5</v>
      </c>
      <c r="MG879" s="332">
        <v>8.5768292682926823</v>
      </c>
      <c r="MH879" s="332">
        <v>8.5695121951219519</v>
      </c>
      <c r="MI879" s="330">
        <v>1.009038737446198</v>
      </c>
      <c r="MJ879" s="332">
        <v>0</v>
      </c>
      <c r="MK879" s="332">
        <v>8.5768292682926823</v>
      </c>
      <c r="ML879" s="333">
        <v>0</v>
      </c>
      <c r="MM879" s="332">
        <v>0</v>
      </c>
      <c r="MN879" s="332">
        <v>0</v>
      </c>
      <c r="MO879" s="333">
        <v>0</v>
      </c>
      <c r="MP879" s="329">
        <v>588.02882205513788</v>
      </c>
      <c r="MQ879" s="329">
        <v>428.48658536585367</v>
      </c>
      <c r="MR879" s="329">
        <v>428.39878048780486</v>
      </c>
      <c r="MS879" s="330">
        <v>0.7286829646688231</v>
      </c>
      <c r="MU879" s="329">
        <v>1224</v>
      </c>
      <c r="MV879" s="329">
        <v>1640</v>
      </c>
      <c r="MW879" s="344">
        <v>1.3398692810457515</v>
      </c>
      <c r="MY879" s="338"/>
      <c r="MZ879" s="329"/>
      <c r="NA879" s="329"/>
      <c r="NB879" s="329"/>
      <c r="NC879" s="329"/>
      <c r="ND879" s="329"/>
      <c r="NE879" s="329"/>
      <c r="NF879" s="329"/>
      <c r="NG879" s="329"/>
      <c r="NH879" s="329"/>
      <c r="NI879" s="329"/>
      <c r="NJ879" s="329"/>
      <c r="NK879" s="329"/>
      <c r="NL879" s="329"/>
      <c r="NM879" s="329"/>
      <c r="NN879" s="329"/>
      <c r="NO879" s="329"/>
      <c r="NP879" s="329"/>
      <c r="NQ879" s="329"/>
      <c r="NR879" s="329"/>
      <c r="NS879" s="329"/>
      <c r="NT879" s="329"/>
      <c r="NU879" s="329"/>
      <c r="NV879" s="329"/>
      <c r="NW879" s="329"/>
      <c r="NX879" s="329"/>
      <c r="NY879" s="329"/>
      <c r="NZ879" s="329"/>
      <c r="OA879" s="329"/>
      <c r="OB879" s="329"/>
      <c r="OC879" s="329"/>
      <c r="OD879" s="329"/>
      <c r="OE879" s="329"/>
      <c r="OF879" s="329"/>
      <c r="OG879" s="329"/>
      <c r="OH879" s="329"/>
      <c r="OI879" s="329"/>
      <c r="OJ879" s="329"/>
      <c r="OK879" s="329"/>
      <c r="OL879" s="329"/>
      <c r="OM879" s="329"/>
      <c r="ON879" s="329"/>
      <c r="OO879" s="329"/>
      <c r="OP879" s="338"/>
      <c r="OQ879" s="329"/>
      <c r="OR879" s="329"/>
      <c r="OS879" s="329"/>
      <c r="OT879" s="329"/>
      <c r="OU879" s="329"/>
      <c r="OV879" s="329"/>
      <c r="OW879" s="329"/>
      <c r="OX879" s="329"/>
      <c r="OY879" s="329"/>
      <c r="OZ879" s="329"/>
      <c r="PA879" s="329"/>
      <c r="PB879" s="329"/>
      <c r="PC879" s="329"/>
      <c r="PD879" s="329"/>
      <c r="PE879" s="329"/>
      <c r="PF879" s="329"/>
      <c r="PG879" s="329"/>
      <c r="PH879" s="329"/>
      <c r="PI879" s="329"/>
      <c r="PJ879" s="329"/>
      <c r="PK879" s="329"/>
      <c r="PL879" s="329"/>
      <c r="PM879" s="329"/>
      <c r="PN879" s="329"/>
      <c r="PO879" s="329"/>
      <c r="PP879" s="329"/>
      <c r="PQ879" s="329"/>
      <c r="PR879" s="329"/>
      <c r="PS879" s="329"/>
      <c r="PT879" s="329"/>
      <c r="PU879" s="329"/>
      <c r="PV879" s="329"/>
      <c r="PW879" s="329"/>
      <c r="PX879" s="329"/>
      <c r="PY879" s="329"/>
      <c r="PZ879" s="329"/>
      <c r="QA879" s="329"/>
      <c r="QB879" s="329"/>
      <c r="QC879" s="329"/>
      <c r="QD879" s="329"/>
      <c r="QE879" s="329"/>
      <c r="QF879" s="329"/>
      <c r="QH879" s="330">
        <v>1</v>
      </c>
      <c r="QI879" s="330">
        <v>1</v>
      </c>
      <c r="QJ879" s="330">
        <v>0.99705882352941178</v>
      </c>
      <c r="QK879" s="330">
        <v>1</v>
      </c>
      <c r="QL879" s="330">
        <v>1</v>
      </c>
      <c r="QM879" s="330">
        <v>1</v>
      </c>
      <c r="QN879" s="330">
        <v>1</v>
      </c>
      <c r="QO879" s="330">
        <v>1</v>
      </c>
      <c r="QP879" s="330">
        <v>1</v>
      </c>
      <c r="QQ879" s="330">
        <v>1</v>
      </c>
      <c r="QR879" s="330">
        <v>1</v>
      </c>
      <c r="QS879" s="330">
        <v>1</v>
      </c>
      <c r="QT879" s="330">
        <v>1</v>
      </c>
      <c r="QU879" s="330">
        <v>1</v>
      </c>
      <c r="QV879" s="330">
        <v>1</v>
      </c>
      <c r="QW879" s="330">
        <v>1</v>
      </c>
      <c r="QX879" s="330">
        <v>1</v>
      </c>
      <c r="QY879" s="330">
        <v>1</v>
      </c>
      <c r="QZ879" s="330">
        <v>1</v>
      </c>
      <c r="RA879" s="330"/>
      <c r="RB879" s="330"/>
      <c r="RC879" s="330"/>
      <c r="RD879" s="330"/>
      <c r="RE879" s="330"/>
      <c r="RF879" s="330"/>
      <c r="RG879" s="330"/>
      <c r="RH879" s="330">
        <v>1</v>
      </c>
      <c r="RI879" s="328"/>
      <c r="RJ879" s="328"/>
      <c r="RK879" s="328"/>
      <c r="RL879" s="328"/>
      <c r="RM879" s="328"/>
      <c r="RN879" s="328"/>
      <c r="RO879" s="328"/>
      <c r="RP879" s="328"/>
      <c r="RQ879" s="328"/>
    </row>
    <row r="880" spans="3:485" ht="15.75" outlineLevel="1" x14ac:dyDescent="0.25">
      <c r="C880" s="348" t="s">
        <v>9</v>
      </c>
      <c r="D880" s="348" t="s">
        <v>3122</v>
      </c>
      <c r="E880" s="325"/>
      <c r="F880" s="326"/>
      <c r="G880" s="327"/>
      <c r="H880" s="327"/>
      <c r="I880" s="327"/>
      <c r="J880" s="328"/>
      <c r="K880" s="329">
        <v>8</v>
      </c>
      <c r="L880" s="329">
        <v>8</v>
      </c>
      <c r="M880" s="329">
        <v>8</v>
      </c>
      <c r="N880" s="329">
        <v>0</v>
      </c>
      <c r="O880" s="329">
        <v>0</v>
      </c>
      <c r="P880" s="330">
        <v>1</v>
      </c>
      <c r="Q880" s="329">
        <v>240</v>
      </c>
      <c r="R880" s="329">
        <v>240</v>
      </c>
      <c r="S880" s="330">
        <v>1</v>
      </c>
      <c r="T880" s="329">
        <v>168</v>
      </c>
      <c r="U880" s="329">
        <v>168</v>
      </c>
      <c r="V880" s="329">
        <v>168</v>
      </c>
      <c r="W880" s="330">
        <v>1</v>
      </c>
      <c r="X880" s="329">
        <v>0</v>
      </c>
      <c r="Y880" s="329">
        <v>168</v>
      </c>
      <c r="Z880" s="330">
        <v>0</v>
      </c>
      <c r="AA880" s="329">
        <v>0</v>
      </c>
      <c r="AB880" s="329">
        <v>0</v>
      </c>
      <c r="AC880" s="330">
        <v>0</v>
      </c>
      <c r="AD880" s="329">
        <v>0</v>
      </c>
      <c r="AE880" s="329">
        <v>0</v>
      </c>
      <c r="AF880" s="329">
        <v>0</v>
      </c>
      <c r="AG880" s="329">
        <v>168</v>
      </c>
      <c r="AH880" s="329">
        <v>0</v>
      </c>
      <c r="AI880" s="329">
        <v>119</v>
      </c>
      <c r="AJ880" s="329">
        <v>168</v>
      </c>
      <c r="AK880" s="329">
        <v>4</v>
      </c>
      <c r="AL880" s="329">
        <v>0</v>
      </c>
      <c r="AM880" s="329">
        <v>50</v>
      </c>
      <c r="AN880" s="329">
        <v>8</v>
      </c>
      <c r="AO880" s="329">
        <v>50</v>
      </c>
      <c r="AP880" s="329">
        <v>72</v>
      </c>
      <c r="AQ880" s="329">
        <v>0</v>
      </c>
      <c r="AR880" s="329">
        <v>56</v>
      </c>
      <c r="AS880" s="329">
        <v>0</v>
      </c>
      <c r="AT880" s="329">
        <v>0</v>
      </c>
      <c r="AU880" s="329">
        <v>9</v>
      </c>
      <c r="AV880" s="329">
        <v>0</v>
      </c>
      <c r="AW880" s="329">
        <v>44</v>
      </c>
      <c r="AX880" s="329">
        <v>162</v>
      </c>
      <c r="AY880" s="329">
        <v>0</v>
      </c>
      <c r="AZ880" s="329">
        <v>0</v>
      </c>
      <c r="BA880" s="329">
        <v>168</v>
      </c>
      <c r="BB880" s="329">
        <v>168</v>
      </c>
      <c r="BC880" s="329">
        <v>0</v>
      </c>
      <c r="BD880" s="329">
        <v>0</v>
      </c>
      <c r="BE880" s="329">
        <v>0</v>
      </c>
      <c r="BF880" s="329">
        <v>0</v>
      </c>
      <c r="BG880" s="329">
        <v>8</v>
      </c>
      <c r="BH880" s="329">
        <v>0</v>
      </c>
      <c r="BI880" s="329">
        <v>0</v>
      </c>
      <c r="BJ880" s="329">
        <v>0</v>
      </c>
      <c r="BK880" s="329">
        <v>72</v>
      </c>
      <c r="BL880" s="329">
        <v>72</v>
      </c>
      <c r="BM880" s="329">
        <v>0</v>
      </c>
      <c r="BN880" s="329">
        <v>0</v>
      </c>
      <c r="BO880" s="329">
        <v>0</v>
      </c>
      <c r="BP880" s="329">
        <v>0</v>
      </c>
      <c r="BQ880" s="329">
        <v>32</v>
      </c>
      <c r="BR880" s="329">
        <v>0</v>
      </c>
      <c r="BS880" s="329">
        <v>2</v>
      </c>
      <c r="BT880" s="331">
        <v>8.5</v>
      </c>
      <c r="BU880" s="332">
        <v>8.5238095238095237</v>
      </c>
      <c r="BV880" s="332">
        <v>8.3214285714285712</v>
      </c>
      <c r="BW880" s="330">
        <v>1.0028011204481793</v>
      </c>
      <c r="BX880" s="331">
        <v>0</v>
      </c>
      <c r="BY880" s="332">
        <v>8.5238095238095237</v>
      </c>
      <c r="BZ880" s="330">
        <v>0</v>
      </c>
      <c r="CA880" s="331">
        <v>0</v>
      </c>
      <c r="CB880" s="332">
        <v>0</v>
      </c>
      <c r="CC880" s="330">
        <v>0</v>
      </c>
      <c r="CD880" s="329">
        <v>372.12804012912085</v>
      </c>
      <c r="CE880" s="329">
        <v>483.10119047619048</v>
      </c>
      <c r="CF880" s="329">
        <v>481.48214285714283</v>
      </c>
      <c r="CG880" s="330">
        <v>1.298212277442367</v>
      </c>
      <c r="CH880" s="329">
        <v>62517.510741692306</v>
      </c>
      <c r="CI880" s="329">
        <v>81161</v>
      </c>
      <c r="CJ880" s="329">
        <v>80889</v>
      </c>
      <c r="CK880" s="330">
        <v>1.2982122774423668</v>
      </c>
      <c r="CL880" s="329">
        <v>-51052.611326285703</v>
      </c>
      <c r="CM880" s="334">
        <v>-1.5844243398839091</v>
      </c>
      <c r="CN880" s="336">
        <v>62517.510741692306</v>
      </c>
      <c r="CO880" s="336">
        <v>81161</v>
      </c>
      <c r="CP880" s="336">
        <v>1.2982122774423668</v>
      </c>
      <c r="CQ880" s="336">
        <v>0</v>
      </c>
      <c r="CR880" s="336">
        <v>0</v>
      </c>
      <c r="CS880" s="336">
        <v>0</v>
      </c>
      <c r="CT880" s="337">
        <v>0</v>
      </c>
      <c r="CU880" s="329">
        <v>0</v>
      </c>
      <c r="CV880" s="329">
        <v>0</v>
      </c>
      <c r="CW880" s="329">
        <v>18800</v>
      </c>
      <c r="CX880" s="329">
        <v>0</v>
      </c>
      <c r="CY880" s="329">
        <v>3345</v>
      </c>
      <c r="CZ880" s="329">
        <v>29008</v>
      </c>
      <c r="DA880" s="329">
        <v>640</v>
      </c>
      <c r="DB880" s="329">
        <v>0</v>
      </c>
      <c r="DC880" s="329">
        <v>200</v>
      </c>
      <c r="DD880" s="329">
        <v>160</v>
      </c>
      <c r="DE880" s="329">
        <v>250</v>
      </c>
      <c r="DF880" s="329">
        <v>1800</v>
      </c>
      <c r="DG880" s="329">
        <v>0</v>
      </c>
      <c r="DH880" s="329">
        <v>952</v>
      </c>
      <c r="DI880" s="329">
        <v>0</v>
      </c>
      <c r="DJ880" s="329">
        <v>0</v>
      </c>
      <c r="DK880" s="329">
        <v>288</v>
      </c>
      <c r="DL880" s="329">
        <v>0</v>
      </c>
      <c r="DM880" s="329">
        <v>220</v>
      </c>
      <c r="DN880" s="329">
        <v>2928</v>
      </c>
      <c r="DO880" s="329">
        <v>0</v>
      </c>
      <c r="DP880" s="329">
        <v>0</v>
      </c>
      <c r="DQ880" s="329">
        <v>2010</v>
      </c>
      <c r="DR880" s="329">
        <v>16576</v>
      </c>
      <c r="DS880" s="329">
        <v>0</v>
      </c>
      <c r="DT880" s="329">
        <v>0</v>
      </c>
      <c r="DU880" s="329">
        <v>0</v>
      </c>
      <c r="DV880" s="329">
        <v>0</v>
      </c>
      <c r="DW880" s="329">
        <v>256</v>
      </c>
      <c r="DX880" s="329">
        <v>0</v>
      </c>
      <c r="DY880" s="329">
        <v>0</v>
      </c>
      <c r="DZ880" s="329">
        <v>0</v>
      </c>
      <c r="EA880" s="329">
        <v>1728</v>
      </c>
      <c r="EB880" s="329">
        <v>1728</v>
      </c>
      <c r="EC880" s="329">
        <v>0</v>
      </c>
      <c r="ED880" s="329">
        <v>0</v>
      </c>
      <c r="EE880" s="329">
        <v>0</v>
      </c>
      <c r="EF880" s="329">
        <v>0</v>
      </c>
      <c r="EG880" s="329">
        <v>256</v>
      </c>
      <c r="EH880" s="329">
        <v>0</v>
      </c>
      <c r="EI880" s="329">
        <v>16</v>
      </c>
      <c r="EJ880" s="338">
        <v>400.8</v>
      </c>
      <c r="EK880" s="339">
        <v>399.08888888888879</v>
      </c>
      <c r="EL880" s="340">
        <v>0</v>
      </c>
      <c r="EM880" s="340">
        <v>0</v>
      </c>
      <c r="EN880" s="340">
        <v>0</v>
      </c>
      <c r="EO880" s="340">
        <v>97.916666666666657</v>
      </c>
      <c r="EP880" s="340">
        <v>0</v>
      </c>
      <c r="EQ880" s="340">
        <v>11.15</v>
      </c>
      <c r="ER880" s="340">
        <v>151.08333333333334</v>
      </c>
      <c r="ES880" s="340">
        <v>1.3333333333333333</v>
      </c>
      <c r="ET880" s="340">
        <v>0</v>
      </c>
      <c r="EU880" s="340">
        <v>0.83333333333333337</v>
      </c>
      <c r="EV880" s="340">
        <v>0.88888888888888906</v>
      </c>
      <c r="EW880" s="340">
        <v>0.83333333333333337</v>
      </c>
      <c r="EX880" s="340">
        <v>6</v>
      </c>
      <c r="EY880" s="340">
        <v>0</v>
      </c>
      <c r="EZ880" s="340">
        <v>2.8</v>
      </c>
      <c r="FA880" s="340">
        <v>0</v>
      </c>
      <c r="FB880" s="340">
        <v>0</v>
      </c>
      <c r="FC880" s="340">
        <v>1.5</v>
      </c>
      <c r="FD880" s="340">
        <v>0</v>
      </c>
      <c r="FE880" s="340">
        <v>0.73333333333333339</v>
      </c>
      <c r="FF880" s="340">
        <v>15.249999999999995</v>
      </c>
      <c r="FG880" s="340">
        <v>0</v>
      </c>
      <c r="FH880" s="340">
        <v>0</v>
      </c>
      <c r="FI880" s="340">
        <v>6.7</v>
      </c>
      <c r="FJ880" s="340">
        <v>86.333333333333329</v>
      </c>
      <c r="FK880" s="340">
        <v>0</v>
      </c>
      <c r="FL880" s="340">
        <v>0</v>
      </c>
      <c r="FM880" s="340">
        <v>0</v>
      </c>
      <c r="FN880" s="340">
        <v>0</v>
      </c>
      <c r="FO880" s="340">
        <v>1.3333333333333333</v>
      </c>
      <c r="FP880" s="340">
        <v>0</v>
      </c>
      <c r="FQ880" s="340">
        <v>0</v>
      </c>
      <c r="FR880" s="340">
        <v>0</v>
      </c>
      <c r="FS880" s="340">
        <v>7.2000000000000011</v>
      </c>
      <c r="FT880" s="340">
        <v>7.2000000000000011</v>
      </c>
      <c r="FU880" s="340">
        <v>0</v>
      </c>
      <c r="FV880" s="340">
        <v>0</v>
      </c>
      <c r="FW880" s="340">
        <v>0</v>
      </c>
      <c r="FX880" s="340">
        <v>0</v>
      </c>
      <c r="FY880" s="340">
        <v>1.5999999999999999</v>
      </c>
      <c r="FZ880" s="340">
        <v>0</v>
      </c>
      <c r="GA880" s="340">
        <v>0.1111111111111111</v>
      </c>
      <c r="GB880" s="189"/>
      <c r="GC880" s="189"/>
      <c r="GD880" s="189"/>
      <c r="GE880" s="338">
        <v>1625455.2792839999</v>
      </c>
      <c r="GF880" s="338">
        <v>1273495</v>
      </c>
      <c r="GG880" s="338">
        <v>1268087</v>
      </c>
      <c r="GH880" s="329">
        <v>357368.27928399993</v>
      </c>
      <c r="GI880" s="330">
        <v>0.78346972459369313</v>
      </c>
      <c r="GJ880" s="330">
        <v>1.0721164652334747</v>
      </c>
      <c r="GK880" s="329"/>
      <c r="GL880" s="329">
        <v>0</v>
      </c>
      <c r="GM880" s="329">
        <v>66741.421052631573</v>
      </c>
      <c r="GN880" s="329">
        <v>8342.6776315789466</v>
      </c>
      <c r="GO880" s="329">
        <v>1625455.2792839999</v>
      </c>
      <c r="GP880" s="329">
        <v>1273495</v>
      </c>
      <c r="GQ880" s="336">
        <v>0.78346972459369313</v>
      </c>
      <c r="GR880" s="329">
        <v>0</v>
      </c>
      <c r="GS880" s="329">
        <v>0</v>
      </c>
      <c r="GT880" s="336">
        <v>0</v>
      </c>
      <c r="GU880" s="343">
        <v>4060</v>
      </c>
      <c r="GV880" s="343">
        <v>0</v>
      </c>
      <c r="GW880" s="343">
        <v>0</v>
      </c>
      <c r="GX880" s="343">
        <v>416672</v>
      </c>
      <c r="GY880" s="343">
        <v>0</v>
      </c>
      <c r="GZ880" s="343">
        <v>85940</v>
      </c>
      <c r="HA880" s="343">
        <v>423936</v>
      </c>
      <c r="HB880" s="343">
        <v>16640</v>
      </c>
      <c r="HC880" s="343">
        <v>0</v>
      </c>
      <c r="HD880" s="343">
        <v>3524</v>
      </c>
      <c r="HE880" s="343">
        <v>4000</v>
      </c>
      <c r="HF880" s="343">
        <v>4160</v>
      </c>
      <c r="HG880" s="343">
        <v>37675</v>
      </c>
      <c r="HH880" s="343">
        <v>0</v>
      </c>
      <c r="HI880" s="343">
        <v>22984</v>
      </c>
      <c r="HJ880" s="343">
        <v>0</v>
      </c>
      <c r="HK880" s="343">
        <v>0</v>
      </c>
      <c r="HL880" s="343">
        <v>9376</v>
      </c>
      <c r="HM880" s="343">
        <v>0</v>
      </c>
      <c r="HN880" s="343">
        <v>3660</v>
      </c>
      <c r="HO880" s="343">
        <v>77840</v>
      </c>
      <c r="HP880" s="343">
        <v>0</v>
      </c>
      <c r="HQ880" s="343">
        <v>0</v>
      </c>
      <c r="HR880" s="343">
        <v>30020</v>
      </c>
      <c r="HS880" s="343">
        <v>75728</v>
      </c>
      <c r="HT880" s="343">
        <v>0</v>
      </c>
      <c r="HU880" s="343">
        <v>0</v>
      </c>
      <c r="HV880" s="343">
        <v>0</v>
      </c>
      <c r="HW880" s="343">
        <v>0</v>
      </c>
      <c r="HX880" s="343">
        <v>6944</v>
      </c>
      <c r="HY880" s="343">
        <v>0</v>
      </c>
      <c r="HZ880" s="343">
        <v>0</v>
      </c>
      <c r="IA880" s="343">
        <v>0</v>
      </c>
      <c r="IB880" s="343">
        <v>22464</v>
      </c>
      <c r="IC880" s="343">
        <v>22464</v>
      </c>
      <c r="ID880" s="343">
        <v>0</v>
      </c>
      <c r="IE880" s="343">
        <v>0</v>
      </c>
      <c r="IF880" s="343">
        <v>0</v>
      </c>
      <c r="IG880" s="343">
        <v>0</v>
      </c>
      <c r="IH880" s="343">
        <v>4384</v>
      </c>
      <c r="II880" s="343">
        <v>0</v>
      </c>
      <c r="IJ880" s="343">
        <v>1024</v>
      </c>
      <c r="IK880" s="338">
        <v>6195.9000000000024</v>
      </c>
      <c r="IL880" s="338">
        <v>6161.3888888888914</v>
      </c>
      <c r="IM880" s="329">
        <v>33.833333333333321</v>
      </c>
      <c r="IN880" s="329">
        <v>0</v>
      </c>
      <c r="IO880" s="329">
        <v>0</v>
      </c>
      <c r="IP880" s="329">
        <v>2170.1666666666665</v>
      </c>
      <c r="IQ880" s="329">
        <v>0</v>
      </c>
      <c r="IR880" s="329">
        <v>286.4666666666667</v>
      </c>
      <c r="IS880" s="329">
        <v>2208.0000000000005</v>
      </c>
      <c r="IT880" s="329">
        <v>34.666666666666664</v>
      </c>
      <c r="IU880" s="329">
        <v>0</v>
      </c>
      <c r="IV880" s="329">
        <v>14.683333333333328</v>
      </c>
      <c r="IW880" s="329">
        <v>22.222222222222229</v>
      </c>
      <c r="IX880" s="329">
        <v>13.866666666666662</v>
      </c>
      <c r="IY880" s="329">
        <v>125.58333333333333</v>
      </c>
      <c r="IZ880" s="329">
        <v>0</v>
      </c>
      <c r="JA880" s="329">
        <v>67.600000000000009</v>
      </c>
      <c r="JB880" s="329">
        <v>0</v>
      </c>
      <c r="JC880" s="329">
        <v>0</v>
      </c>
      <c r="JD880" s="329">
        <v>48.833333333333357</v>
      </c>
      <c r="JE880" s="329">
        <v>0</v>
      </c>
      <c r="JF880" s="329">
        <v>12.200000000000001</v>
      </c>
      <c r="JG880" s="329">
        <v>405.4166666666668</v>
      </c>
      <c r="JH880" s="329">
        <v>0</v>
      </c>
      <c r="JI880" s="329">
        <v>0</v>
      </c>
      <c r="JJ880" s="329">
        <v>100.06666666666666</v>
      </c>
      <c r="JK880" s="329">
        <v>394.41666666666663</v>
      </c>
      <c r="JL880" s="329">
        <v>0</v>
      </c>
      <c r="JM880" s="329">
        <v>0</v>
      </c>
      <c r="JN880" s="329">
        <v>0</v>
      </c>
      <c r="JO880" s="329">
        <v>0</v>
      </c>
      <c r="JP880" s="329">
        <v>36.166666666666664</v>
      </c>
      <c r="JQ880" s="329">
        <v>0</v>
      </c>
      <c r="JR880" s="329">
        <v>0</v>
      </c>
      <c r="JS880" s="329">
        <v>0</v>
      </c>
      <c r="JT880" s="329">
        <v>93.600000000000009</v>
      </c>
      <c r="JU880" s="329">
        <v>93.600000000000009</v>
      </c>
      <c r="JV880" s="329">
        <v>0</v>
      </c>
      <c r="JW880" s="329">
        <v>0</v>
      </c>
      <c r="JX880" s="329">
        <v>0</v>
      </c>
      <c r="JY880" s="329">
        <v>0</v>
      </c>
      <c r="JZ880" s="329">
        <v>27.399999999999988</v>
      </c>
      <c r="KA880" s="329">
        <v>0</v>
      </c>
      <c r="KB880" s="329">
        <v>7.1111111111111054</v>
      </c>
      <c r="KC880" s="329">
        <v>4560</v>
      </c>
      <c r="KD880" s="329">
        <v>4660</v>
      </c>
      <c r="KE880" s="330">
        <v>1.0219298245614035</v>
      </c>
      <c r="KF880" s="338">
        <v>3192</v>
      </c>
      <c r="KG880" s="338">
        <v>3242</v>
      </c>
      <c r="KH880" s="338">
        <v>3242</v>
      </c>
      <c r="KI880" s="330">
        <v>1.0156641604010026</v>
      </c>
      <c r="KJ880" s="338">
        <v>0</v>
      </c>
      <c r="KK880" s="338">
        <v>3242</v>
      </c>
      <c r="KL880" s="333">
        <v>0</v>
      </c>
      <c r="KM880" s="338">
        <v>0</v>
      </c>
      <c r="KN880" s="338">
        <v>0</v>
      </c>
      <c r="KO880" s="333">
        <v>0</v>
      </c>
      <c r="KP880" s="329">
        <v>203</v>
      </c>
      <c r="KQ880" s="329">
        <v>0</v>
      </c>
      <c r="KR880" s="329">
        <v>0</v>
      </c>
      <c r="KS880" s="329">
        <v>3101</v>
      </c>
      <c r="KT880" s="329">
        <v>0</v>
      </c>
      <c r="KU880" s="329">
        <v>2893</v>
      </c>
      <c r="KV880" s="329">
        <v>3240</v>
      </c>
      <c r="KW880" s="329">
        <v>104</v>
      </c>
      <c r="KX880" s="329">
        <v>0</v>
      </c>
      <c r="KY880" s="329">
        <v>881</v>
      </c>
      <c r="KZ880" s="329">
        <v>200</v>
      </c>
      <c r="LA880" s="329">
        <v>832</v>
      </c>
      <c r="LB880" s="329">
        <v>1507</v>
      </c>
      <c r="LC880" s="329">
        <v>0</v>
      </c>
      <c r="LD880" s="329">
        <v>1352</v>
      </c>
      <c r="LE880" s="329">
        <v>0</v>
      </c>
      <c r="LF880" s="329">
        <v>0</v>
      </c>
      <c r="LG880" s="329">
        <v>293</v>
      </c>
      <c r="LH880" s="329">
        <v>0</v>
      </c>
      <c r="LI880" s="329">
        <v>732</v>
      </c>
      <c r="LJ880" s="329">
        <v>3062</v>
      </c>
      <c r="LK880" s="329">
        <v>0</v>
      </c>
      <c r="LL880" s="329">
        <v>0</v>
      </c>
      <c r="LM880" s="329">
        <v>3118</v>
      </c>
      <c r="LN880" s="329">
        <v>3242</v>
      </c>
      <c r="LO880" s="329">
        <v>0</v>
      </c>
      <c r="LP880" s="329">
        <v>0</v>
      </c>
      <c r="LQ880" s="329">
        <v>0</v>
      </c>
      <c r="LR880" s="329">
        <v>0</v>
      </c>
      <c r="LS880" s="329">
        <v>217</v>
      </c>
      <c r="LT880" s="329">
        <v>0</v>
      </c>
      <c r="LU880" s="329">
        <v>0</v>
      </c>
      <c r="LV880" s="329">
        <v>0</v>
      </c>
      <c r="LW880" s="329">
        <v>936</v>
      </c>
      <c r="LX880" s="329">
        <v>936</v>
      </c>
      <c r="LY880" s="329">
        <v>0</v>
      </c>
      <c r="LZ880" s="329">
        <v>0</v>
      </c>
      <c r="MA880" s="329">
        <v>0</v>
      </c>
      <c r="MB880" s="329">
        <v>0</v>
      </c>
      <c r="MC880" s="329">
        <v>668</v>
      </c>
      <c r="MD880" s="329">
        <v>0</v>
      </c>
      <c r="ME880" s="329">
        <v>158</v>
      </c>
      <c r="MF880" s="332">
        <v>8.5</v>
      </c>
      <c r="MG880" s="332">
        <v>8.5363972856261565</v>
      </c>
      <c r="MH880" s="332">
        <v>8.2816162862430591</v>
      </c>
      <c r="MI880" s="330">
        <v>1.0042820336030773</v>
      </c>
      <c r="MJ880" s="332">
        <v>0</v>
      </c>
      <c r="MK880" s="332">
        <v>8.5363972856261565</v>
      </c>
      <c r="ML880" s="333">
        <v>0</v>
      </c>
      <c r="MM880" s="332">
        <v>0</v>
      </c>
      <c r="MN880" s="332">
        <v>0</v>
      </c>
      <c r="MO880" s="333">
        <v>0</v>
      </c>
      <c r="MP880" s="329">
        <v>509.227844387218</v>
      </c>
      <c r="MQ880" s="329">
        <v>392.81153608883403</v>
      </c>
      <c r="MR880" s="329">
        <v>391.14342998149289</v>
      </c>
      <c r="MS880" s="330">
        <v>0.77138660114221735</v>
      </c>
      <c r="MU880" s="329">
        <v>2754</v>
      </c>
      <c r="MV880" s="329">
        <v>3242</v>
      </c>
      <c r="MW880" s="344">
        <v>1.177196804647785</v>
      </c>
      <c r="MY880" s="338"/>
      <c r="MZ880" s="329"/>
      <c r="NA880" s="329"/>
      <c r="NB880" s="329"/>
      <c r="NC880" s="329"/>
      <c r="ND880" s="329"/>
      <c r="NE880" s="329"/>
      <c r="NF880" s="329"/>
      <c r="NG880" s="329"/>
      <c r="NH880" s="329"/>
      <c r="NI880" s="329"/>
      <c r="NJ880" s="329"/>
      <c r="NK880" s="329"/>
      <c r="NL880" s="329"/>
      <c r="NM880" s="329"/>
      <c r="NN880" s="329"/>
      <c r="NO880" s="329"/>
      <c r="NP880" s="329"/>
      <c r="NQ880" s="329"/>
      <c r="NR880" s="329"/>
      <c r="NS880" s="329"/>
      <c r="NT880" s="329"/>
      <c r="NU880" s="329"/>
      <c r="NV880" s="329"/>
      <c r="NW880" s="329"/>
      <c r="NX880" s="329"/>
      <c r="NY880" s="329"/>
      <c r="NZ880" s="329"/>
      <c r="OA880" s="329"/>
      <c r="OB880" s="329"/>
      <c r="OC880" s="329"/>
      <c r="OD880" s="329"/>
      <c r="OE880" s="329"/>
      <c r="OF880" s="329"/>
      <c r="OG880" s="329"/>
      <c r="OH880" s="329"/>
      <c r="OI880" s="329"/>
      <c r="OJ880" s="329"/>
      <c r="OK880" s="329"/>
      <c r="OL880" s="329"/>
      <c r="OM880" s="329"/>
      <c r="ON880" s="329"/>
      <c r="OO880" s="329"/>
      <c r="OP880" s="338"/>
      <c r="OQ880" s="329"/>
      <c r="OR880" s="329"/>
      <c r="OS880" s="329"/>
      <c r="OT880" s="329"/>
      <c r="OU880" s="329"/>
      <c r="OV880" s="329"/>
      <c r="OW880" s="329"/>
      <c r="OX880" s="329"/>
      <c r="OY880" s="329"/>
      <c r="OZ880" s="329"/>
      <c r="PA880" s="329"/>
      <c r="PB880" s="329"/>
      <c r="PC880" s="329"/>
      <c r="PD880" s="329"/>
      <c r="PE880" s="329"/>
      <c r="PF880" s="329"/>
      <c r="PG880" s="329"/>
      <c r="PH880" s="329"/>
      <c r="PI880" s="329"/>
      <c r="PJ880" s="329"/>
      <c r="PK880" s="329"/>
      <c r="PL880" s="329"/>
      <c r="PM880" s="329"/>
      <c r="PN880" s="329"/>
      <c r="PO880" s="329"/>
      <c r="PP880" s="329"/>
      <c r="PQ880" s="329"/>
      <c r="PR880" s="329"/>
      <c r="PS880" s="329"/>
      <c r="PT880" s="329"/>
      <c r="PU880" s="329"/>
      <c r="PV880" s="329"/>
      <c r="PW880" s="329"/>
      <c r="PX880" s="329"/>
      <c r="PY880" s="329"/>
      <c r="PZ880" s="329"/>
      <c r="QA880" s="329"/>
      <c r="QB880" s="329"/>
      <c r="QC880" s="329"/>
      <c r="QD880" s="329"/>
      <c r="QE880" s="329"/>
      <c r="QF880" s="329"/>
      <c r="QH880" s="330">
        <v>1</v>
      </c>
      <c r="QI880" s="330">
        <v>1</v>
      </c>
      <c r="QJ880" s="330">
        <v>1</v>
      </c>
      <c r="QK880" s="330">
        <v>1</v>
      </c>
      <c r="QL880" s="330">
        <v>1</v>
      </c>
      <c r="QM880" s="330">
        <v>1</v>
      </c>
      <c r="QN880" s="330">
        <v>1</v>
      </c>
      <c r="QO880" s="330">
        <v>1</v>
      </c>
      <c r="QP880" s="330">
        <v>1</v>
      </c>
      <c r="QQ880" s="330">
        <v>1</v>
      </c>
      <c r="QR880" s="330">
        <v>1</v>
      </c>
      <c r="QS880" s="330">
        <v>1</v>
      </c>
      <c r="QT880" s="330">
        <v>1</v>
      </c>
      <c r="QU880" s="330">
        <v>1</v>
      </c>
      <c r="QV880" s="330">
        <v>1</v>
      </c>
      <c r="QW880" s="330">
        <v>1</v>
      </c>
      <c r="QX880" s="330">
        <v>1</v>
      </c>
      <c r="QY880" s="330">
        <v>1</v>
      </c>
      <c r="QZ880" s="330">
        <v>1</v>
      </c>
      <c r="RA880" s="330"/>
      <c r="RB880" s="330"/>
      <c r="RC880" s="330"/>
      <c r="RD880" s="330"/>
      <c r="RE880" s="330"/>
      <c r="RF880" s="330"/>
      <c r="RG880" s="330"/>
      <c r="RH880" s="330">
        <v>1</v>
      </c>
      <c r="RI880" s="328"/>
      <c r="RJ880" s="328"/>
      <c r="RK880" s="328"/>
      <c r="RL880" s="328"/>
      <c r="RM880" s="328"/>
      <c r="RN880" s="328"/>
      <c r="RO880" s="328"/>
      <c r="RP880" s="328"/>
      <c r="RQ880" s="328"/>
    </row>
    <row r="881" spans="3:485" ht="15.75" outlineLevel="1" x14ac:dyDescent="0.25">
      <c r="C881" s="348" t="s">
        <v>9</v>
      </c>
      <c r="D881" s="348" t="s">
        <v>3105</v>
      </c>
      <c r="E881" s="325"/>
      <c r="F881" s="326"/>
      <c r="G881" s="327"/>
      <c r="H881" s="327"/>
      <c r="I881" s="327"/>
      <c r="J881" s="328"/>
      <c r="K881" s="329">
        <v>5</v>
      </c>
      <c r="L881" s="329">
        <v>5</v>
      </c>
      <c r="M881" s="329">
        <v>5</v>
      </c>
      <c r="N881" s="329">
        <v>0</v>
      </c>
      <c r="O881" s="329">
        <v>0</v>
      </c>
      <c r="P881" s="330">
        <v>1</v>
      </c>
      <c r="Q881" s="329">
        <v>150</v>
      </c>
      <c r="R881" s="329">
        <v>150</v>
      </c>
      <c r="S881" s="330">
        <v>1</v>
      </c>
      <c r="T881" s="329">
        <v>105</v>
      </c>
      <c r="U881" s="329">
        <v>105</v>
      </c>
      <c r="V881" s="329">
        <v>105</v>
      </c>
      <c r="W881" s="330">
        <v>1</v>
      </c>
      <c r="X881" s="329">
        <v>0</v>
      </c>
      <c r="Y881" s="329">
        <v>105</v>
      </c>
      <c r="Z881" s="330">
        <v>0</v>
      </c>
      <c r="AA881" s="329">
        <v>0</v>
      </c>
      <c r="AB881" s="329">
        <v>0</v>
      </c>
      <c r="AC881" s="330">
        <v>0</v>
      </c>
      <c r="AD881" s="329">
        <v>12</v>
      </c>
      <c r="AE881" s="329">
        <v>0</v>
      </c>
      <c r="AF881" s="329">
        <v>0</v>
      </c>
      <c r="AG881" s="329">
        <v>99</v>
      </c>
      <c r="AH881" s="329">
        <v>0</v>
      </c>
      <c r="AI881" s="329">
        <v>105</v>
      </c>
      <c r="AJ881" s="329">
        <v>72</v>
      </c>
      <c r="AK881" s="329">
        <v>5</v>
      </c>
      <c r="AL881" s="329">
        <v>0</v>
      </c>
      <c r="AM881" s="329">
        <v>60</v>
      </c>
      <c r="AN881" s="329">
        <v>15</v>
      </c>
      <c r="AO881" s="329">
        <v>30</v>
      </c>
      <c r="AP881" s="329">
        <v>54</v>
      </c>
      <c r="AQ881" s="329">
        <v>0</v>
      </c>
      <c r="AR881" s="329">
        <v>16</v>
      </c>
      <c r="AS881" s="329">
        <v>0</v>
      </c>
      <c r="AT881" s="329">
        <v>0</v>
      </c>
      <c r="AU881" s="329">
        <v>54</v>
      </c>
      <c r="AV881" s="329">
        <v>0</v>
      </c>
      <c r="AW881" s="329">
        <v>30</v>
      </c>
      <c r="AX881" s="329">
        <v>93</v>
      </c>
      <c r="AY881" s="329">
        <v>0</v>
      </c>
      <c r="AZ881" s="329">
        <v>0</v>
      </c>
      <c r="BA881" s="329">
        <v>78</v>
      </c>
      <c r="BB881" s="329">
        <v>87</v>
      </c>
      <c r="BC881" s="329">
        <v>0</v>
      </c>
      <c r="BD881" s="329">
        <v>0</v>
      </c>
      <c r="BE881" s="329">
        <v>0</v>
      </c>
      <c r="BF881" s="329">
        <v>0</v>
      </c>
      <c r="BG881" s="329">
        <v>36</v>
      </c>
      <c r="BH881" s="329">
        <v>0</v>
      </c>
      <c r="BI881" s="329">
        <v>0</v>
      </c>
      <c r="BJ881" s="329">
        <v>0</v>
      </c>
      <c r="BK881" s="329">
        <v>45</v>
      </c>
      <c r="BL881" s="329">
        <v>45</v>
      </c>
      <c r="BM881" s="329">
        <v>0</v>
      </c>
      <c r="BN881" s="329">
        <v>0</v>
      </c>
      <c r="BO881" s="329">
        <v>0</v>
      </c>
      <c r="BP881" s="329">
        <v>0</v>
      </c>
      <c r="BQ881" s="329">
        <v>18</v>
      </c>
      <c r="BR881" s="329">
        <v>0</v>
      </c>
      <c r="BS881" s="329">
        <v>0</v>
      </c>
      <c r="BT881" s="331">
        <v>8.5</v>
      </c>
      <c r="BU881" s="332">
        <v>9.0857142857142854</v>
      </c>
      <c r="BV881" s="332">
        <v>8.9142857142857146</v>
      </c>
      <c r="BW881" s="330">
        <v>1.0689075630252101</v>
      </c>
      <c r="BX881" s="331">
        <v>0</v>
      </c>
      <c r="BY881" s="332">
        <v>9.0857142857142854</v>
      </c>
      <c r="BZ881" s="330">
        <v>0</v>
      </c>
      <c r="CA881" s="331">
        <v>0</v>
      </c>
      <c r="CB881" s="332">
        <v>0</v>
      </c>
      <c r="CC881" s="330">
        <v>0</v>
      </c>
      <c r="CD881" s="329">
        <v>333.88368394910509</v>
      </c>
      <c r="CE881" s="329">
        <v>410.56190476190477</v>
      </c>
      <c r="CF881" s="329">
        <v>409.1904761904762</v>
      </c>
      <c r="CG881" s="330">
        <v>1.2296554893185137</v>
      </c>
      <c r="CH881" s="329">
        <v>35057.786814656036</v>
      </c>
      <c r="CI881" s="329">
        <v>43109</v>
      </c>
      <c r="CJ881" s="329">
        <v>42965</v>
      </c>
      <c r="CK881" s="330">
        <v>1.2296554893185137</v>
      </c>
      <c r="CL881" s="329">
        <v>-27222.779597293851</v>
      </c>
      <c r="CM881" s="334">
        <v>-1.5782738072886224</v>
      </c>
      <c r="CN881" s="336">
        <v>35057.786814656036</v>
      </c>
      <c r="CO881" s="336">
        <v>43109</v>
      </c>
      <c r="CP881" s="336">
        <v>1.2296554893185137</v>
      </c>
      <c r="CQ881" s="336">
        <v>0</v>
      </c>
      <c r="CR881" s="336">
        <v>0</v>
      </c>
      <c r="CS881" s="336">
        <v>0</v>
      </c>
      <c r="CT881" s="337">
        <v>260</v>
      </c>
      <c r="CU881" s="329">
        <v>0</v>
      </c>
      <c r="CV881" s="329">
        <v>0</v>
      </c>
      <c r="CW881" s="329">
        <v>6224</v>
      </c>
      <c r="CX881" s="329">
        <v>0</v>
      </c>
      <c r="CY881" s="329">
        <v>3600</v>
      </c>
      <c r="CZ881" s="329">
        <v>8688</v>
      </c>
      <c r="DA881" s="329">
        <v>800</v>
      </c>
      <c r="DB881" s="329">
        <v>0</v>
      </c>
      <c r="DC881" s="329">
        <v>240</v>
      </c>
      <c r="DD881" s="329">
        <v>300</v>
      </c>
      <c r="DE881" s="329">
        <v>150</v>
      </c>
      <c r="DF881" s="329">
        <v>1350</v>
      </c>
      <c r="DG881" s="329">
        <v>0</v>
      </c>
      <c r="DH881" s="329">
        <v>272</v>
      </c>
      <c r="DI881" s="329">
        <v>0</v>
      </c>
      <c r="DJ881" s="329">
        <v>0</v>
      </c>
      <c r="DK881" s="329">
        <v>8320</v>
      </c>
      <c r="DL881" s="329">
        <v>0</v>
      </c>
      <c r="DM881" s="329">
        <v>150</v>
      </c>
      <c r="DN881" s="329">
        <v>4224</v>
      </c>
      <c r="DO881" s="329">
        <v>0</v>
      </c>
      <c r="DP881" s="329">
        <v>0</v>
      </c>
      <c r="DQ881" s="329">
        <v>3075</v>
      </c>
      <c r="DR881" s="329">
        <v>1456</v>
      </c>
      <c r="DS881" s="329">
        <v>0</v>
      </c>
      <c r="DT881" s="329">
        <v>0</v>
      </c>
      <c r="DU881" s="329">
        <v>0</v>
      </c>
      <c r="DV881" s="329">
        <v>0</v>
      </c>
      <c r="DW881" s="329">
        <v>1696</v>
      </c>
      <c r="DX881" s="329">
        <v>0</v>
      </c>
      <c r="DY881" s="329">
        <v>0</v>
      </c>
      <c r="DZ881" s="329">
        <v>0</v>
      </c>
      <c r="EA881" s="329">
        <v>1080</v>
      </c>
      <c r="EB881" s="329">
        <v>1080</v>
      </c>
      <c r="EC881" s="329">
        <v>0</v>
      </c>
      <c r="ED881" s="329">
        <v>0</v>
      </c>
      <c r="EE881" s="329">
        <v>0</v>
      </c>
      <c r="EF881" s="329">
        <v>0</v>
      </c>
      <c r="EG881" s="329">
        <v>144</v>
      </c>
      <c r="EH881" s="329">
        <v>0</v>
      </c>
      <c r="EI881" s="329">
        <v>0</v>
      </c>
      <c r="EJ881" s="338">
        <v>204.36666666666667</v>
      </c>
      <c r="EK881" s="339">
        <v>203.4666666666667</v>
      </c>
      <c r="EL881" s="340">
        <v>2.1666666666666665</v>
      </c>
      <c r="EM881" s="340">
        <v>0</v>
      </c>
      <c r="EN881" s="340">
        <v>0</v>
      </c>
      <c r="EO881" s="340">
        <v>32.416666666666671</v>
      </c>
      <c r="EP881" s="340">
        <v>0</v>
      </c>
      <c r="EQ881" s="340">
        <v>12</v>
      </c>
      <c r="ER881" s="340">
        <v>45.25</v>
      </c>
      <c r="ES881" s="340">
        <v>1.6666666666666665</v>
      </c>
      <c r="ET881" s="340">
        <v>0</v>
      </c>
      <c r="EU881" s="340">
        <v>0.99999999999999989</v>
      </c>
      <c r="EV881" s="340">
        <v>1.6666666666666667</v>
      </c>
      <c r="EW881" s="340">
        <v>0.5</v>
      </c>
      <c r="EX881" s="340">
        <v>4.5</v>
      </c>
      <c r="EY881" s="340">
        <v>0</v>
      </c>
      <c r="EZ881" s="340">
        <v>0.8</v>
      </c>
      <c r="FA881" s="340">
        <v>0</v>
      </c>
      <c r="FB881" s="340">
        <v>0</v>
      </c>
      <c r="FC881" s="340">
        <v>43.333333333333336</v>
      </c>
      <c r="FD881" s="340">
        <v>0</v>
      </c>
      <c r="FE881" s="340">
        <v>0.5</v>
      </c>
      <c r="FF881" s="340">
        <v>22</v>
      </c>
      <c r="FG881" s="340">
        <v>0</v>
      </c>
      <c r="FH881" s="340">
        <v>0</v>
      </c>
      <c r="FI881" s="340">
        <v>10.25</v>
      </c>
      <c r="FJ881" s="340">
        <v>7.5833333333333339</v>
      </c>
      <c r="FK881" s="340">
        <v>0</v>
      </c>
      <c r="FL881" s="340">
        <v>0</v>
      </c>
      <c r="FM881" s="340">
        <v>0</v>
      </c>
      <c r="FN881" s="340">
        <v>0</v>
      </c>
      <c r="FO881" s="340">
        <v>8.8333333333333321</v>
      </c>
      <c r="FP881" s="340">
        <v>0</v>
      </c>
      <c r="FQ881" s="340">
        <v>0</v>
      </c>
      <c r="FR881" s="340">
        <v>0</v>
      </c>
      <c r="FS881" s="340">
        <v>4.5</v>
      </c>
      <c r="FT881" s="340">
        <v>4.5</v>
      </c>
      <c r="FU881" s="340">
        <v>0</v>
      </c>
      <c r="FV881" s="340">
        <v>0</v>
      </c>
      <c r="FW881" s="340">
        <v>0</v>
      </c>
      <c r="FX881" s="340">
        <v>0</v>
      </c>
      <c r="FY881" s="340">
        <v>0.89999999999999991</v>
      </c>
      <c r="FZ881" s="340">
        <v>0</v>
      </c>
      <c r="GA881" s="340">
        <v>0</v>
      </c>
      <c r="GB881" s="189"/>
      <c r="GC881" s="189"/>
      <c r="GD881" s="189"/>
      <c r="GE881" s="338">
        <v>911502.45718105696</v>
      </c>
      <c r="GF881" s="338">
        <v>724391</v>
      </c>
      <c r="GG881" s="338">
        <v>720943</v>
      </c>
      <c r="GH881" s="329">
        <v>190559.45718105696</v>
      </c>
      <c r="GI881" s="330">
        <v>0.79472193880889352</v>
      </c>
      <c r="GJ881" s="330">
        <v>1.0875142320542754</v>
      </c>
      <c r="GK881" s="329"/>
      <c r="GL881" s="329">
        <v>0</v>
      </c>
      <c r="GM881" s="329">
        <v>37944.368421052633</v>
      </c>
      <c r="GN881" s="329">
        <v>7588.8736842105263</v>
      </c>
      <c r="GO881" s="329">
        <v>911502.45718105696</v>
      </c>
      <c r="GP881" s="329">
        <v>724391</v>
      </c>
      <c r="GQ881" s="336">
        <v>0.79472193880889352</v>
      </c>
      <c r="GR881" s="329">
        <v>0</v>
      </c>
      <c r="GS881" s="329">
        <v>0</v>
      </c>
      <c r="GT881" s="336">
        <v>0</v>
      </c>
      <c r="GU881" s="343">
        <v>10300</v>
      </c>
      <c r="GV881" s="343">
        <v>0</v>
      </c>
      <c r="GW881" s="343">
        <v>0</v>
      </c>
      <c r="GX881" s="343">
        <v>185472</v>
      </c>
      <c r="GY881" s="343">
        <v>0</v>
      </c>
      <c r="GZ881" s="343">
        <v>125960</v>
      </c>
      <c r="HA881" s="343">
        <v>86528</v>
      </c>
      <c r="HB881" s="343">
        <v>9120</v>
      </c>
      <c r="HC881" s="343">
        <v>0</v>
      </c>
      <c r="HD881" s="343">
        <v>3560</v>
      </c>
      <c r="HE881" s="343">
        <v>6960</v>
      </c>
      <c r="HF881" s="343">
        <v>3530</v>
      </c>
      <c r="HG881" s="343">
        <v>20775</v>
      </c>
      <c r="HH881" s="343">
        <v>0</v>
      </c>
      <c r="HI881" s="343">
        <v>26503</v>
      </c>
      <c r="HJ881" s="343">
        <v>0</v>
      </c>
      <c r="HK881" s="343">
        <v>0</v>
      </c>
      <c r="HL881" s="343">
        <v>38336</v>
      </c>
      <c r="HM881" s="343">
        <v>0</v>
      </c>
      <c r="HN881" s="343">
        <v>1455</v>
      </c>
      <c r="HO881" s="343">
        <v>87840</v>
      </c>
      <c r="HP881" s="343">
        <v>0</v>
      </c>
      <c r="HQ881" s="343">
        <v>0</v>
      </c>
      <c r="HR881" s="343">
        <v>31340</v>
      </c>
      <c r="HS881" s="343">
        <v>47152</v>
      </c>
      <c r="HT881" s="343">
        <v>0</v>
      </c>
      <c r="HU881" s="343">
        <v>0</v>
      </c>
      <c r="HV881" s="343">
        <v>0</v>
      </c>
      <c r="HW881" s="343">
        <v>0</v>
      </c>
      <c r="HX881" s="343">
        <v>8032</v>
      </c>
      <c r="HY881" s="343">
        <v>0</v>
      </c>
      <c r="HZ881" s="343">
        <v>0</v>
      </c>
      <c r="IA881" s="343">
        <v>0</v>
      </c>
      <c r="IB881" s="343">
        <v>14040</v>
      </c>
      <c r="IC881" s="343">
        <v>14040</v>
      </c>
      <c r="ID881" s="343">
        <v>0</v>
      </c>
      <c r="IE881" s="343">
        <v>0</v>
      </c>
      <c r="IF881" s="343">
        <v>0</v>
      </c>
      <c r="IG881" s="343">
        <v>0</v>
      </c>
      <c r="IH881" s="343">
        <v>2736</v>
      </c>
      <c r="II881" s="343">
        <v>0</v>
      </c>
      <c r="IJ881" s="343">
        <v>712</v>
      </c>
      <c r="IK881" s="338">
        <v>3346.7777777777774</v>
      </c>
      <c r="IL881" s="338">
        <v>3324.7333333333331</v>
      </c>
      <c r="IM881" s="329">
        <v>85.833333333333329</v>
      </c>
      <c r="IN881" s="329">
        <v>0</v>
      </c>
      <c r="IO881" s="329">
        <v>0</v>
      </c>
      <c r="IP881" s="329">
        <v>966</v>
      </c>
      <c r="IQ881" s="329">
        <v>0</v>
      </c>
      <c r="IR881" s="329">
        <v>419.86666666666662</v>
      </c>
      <c r="IS881" s="329">
        <v>450.66666666666669</v>
      </c>
      <c r="IT881" s="329">
        <v>19</v>
      </c>
      <c r="IU881" s="329">
        <v>0</v>
      </c>
      <c r="IV881" s="329">
        <v>14.833333333333332</v>
      </c>
      <c r="IW881" s="329">
        <v>38.666666666666664</v>
      </c>
      <c r="IX881" s="329">
        <v>11.766666666666662</v>
      </c>
      <c r="IY881" s="329">
        <v>69.25</v>
      </c>
      <c r="IZ881" s="329">
        <v>0</v>
      </c>
      <c r="JA881" s="329">
        <v>77.950000000000017</v>
      </c>
      <c r="JB881" s="329">
        <v>0</v>
      </c>
      <c r="JC881" s="329">
        <v>0</v>
      </c>
      <c r="JD881" s="329">
        <v>199.6666666666666</v>
      </c>
      <c r="JE881" s="329">
        <v>0</v>
      </c>
      <c r="JF881" s="329">
        <v>4.8499999999999996</v>
      </c>
      <c r="JG881" s="329">
        <v>457.49999999999994</v>
      </c>
      <c r="JH881" s="329">
        <v>0</v>
      </c>
      <c r="JI881" s="329">
        <v>0</v>
      </c>
      <c r="JJ881" s="329">
        <v>104.46666666666664</v>
      </c>
      <c r="JK881" s="329">
        <v>245.58333333333331</v>
      </c>
      <c r="JL881" s="329">
        <v>0</v>
      </c>
      <c r="JM881" s="329">
        <v>0</v>
      </c>
      <c r="JN881" s="329">
        <v>0</v>
      </c>
      <c r="JO881" s="329">
        <v>0</v>
      </c>
      <c r="JP881" s="329">
        <v>41.833333333333336</v>
      </c>
      <c r="JQ881" s="329">
        <v>0</v>
      </c>
      <c r="JR881" s="329">
        <v>0</v>
      </c>
      <c r="JS881" s="329">
        <v>0</v>
      </c>
      <c r="JT881" s="329">
        <v>58.5</v>
      </c>
      <c r="JU881" s="329">
        <v>58.5</v>
      </c>
      <c r="JV881" s="329">
        <v>0</v>
      </c>
      <c r="JW881" s="329">
        <v>0</v>
      </c>
      <c r="JX881" s="329">
        <v>0</v>
      </c>
      <c r="JY881" s="329">
        <v>0</v>
      </c>
      <c r="JZ881" s="329">
        <v>17.099999999999998</v>
      </c>
      <c r="KA881" s="329">
        <v>0</v>
      </c>
      <c r="KB881" s="329">
        <v>4.9444444444444455</v>
      </c>
      <c r="KC881" s="329">
        <v>2850</v>
      </c>
      <c r="KD881" s="329">
        <v>2850</v>
      </c>
      <c r="KE881" s="330">
        <v>1</v>
      </c>
      <c r="KF881" s="338">
        <v>1995</v>
      </c>
      <c r="KG881" s="338">
        <v>1995</v>
      </c>
      <c r="KH881" s="338">
        <v>1995</v>
      </c>
      <c r="KI881" s="330">
        <v>1</v>
      </c>
      <c r="KJ881" s="338">
        <v>0</v>
      </c>
      <c r="KK881" s="338">
        <v>1995</v>
      </c>
      <c r="KL881" s="333">
        <v>0</v>
      </c>
      <c r="KM881" s="338">
        <v>0</v>
      </c>
      <c r="KN881" s="338">
        <v>0</v>
      </c>
      <c r="KO881" s="333">
        <v>0</v>
      </c>
      <c r="KP881" s="329">
        <v>478</v>
      </c>
      <c r="KQ881" s="329">
        <v>0</v>
      </c>
      <c r="KR881" s="329">
        <v>0</v>
      </c>
      <c r="KS881" s="329">
        <v>1673</v>
      </c>
      <c r="KT881" s="329">
        <v>0</v>
      </c>
      <c r="KU881" s="329">
        <v>1922</v>
      </c>
      <c r="KV881" s="329">
        <v>1738</v>
      </c>
      <c r="KW881" s="329">
        <v>57</v>
      </c>
      <c r="KX881" s="329">
        <v>0</v>
      </c>
      <c r="KY881" s="329">
        <v>890</v>
      </c>
      <c r="KZ881" s="329">
        <v>348</v>
      </c>
      <c r="LA881" s="329">
        <v>706</v>
      </c>
      <c r="LB881" s="329">
        <v>831</v>
      </c>
      <c r="LC881" s="329">
        <v>0</v>
      </c>
      <c r="LD881" s="329">
        <v>814</v>
      </c>
      <c r="LE881" s="329">
        <v>0</v>
      </c>
      <c r="LF881" s="329">
        <v>0</v>
      </c>
      <c r="LG881" s="329">
        <v>737</v>
      </c>
      <c r="LH881" s="329">
        <v>0</v>
      </c>
      <c r="LI881" s="329">
        <v>291</v>
      </c>
      <c r="LJ881" s="329">
        <v>1606</v>
      </c>
      <c r="LK881" s="329">
        <v>0</v>
      </c>
      <c r="LL881" s="329">
        <v>0</v>
      </c>
      <c r="LM881" s="329">
        <v>1713</v>
      </c>
      <c r="LN881" s="329">
        <v>1826</v>
      </c>
      <c r="LO881" s="329">
        <v>0</v>
      </c>
      <c r="LP881" s="329">
        <v>0</v>
      </c>
      <c r="LQ881" s="329">
        <v>0</v>
      </c>
      <c r="LR881" s="329">
        <v>0</v>
      </c>
      <c r="LS881" s="329">
        <v>217</v>
      </c>
      <c r="LT881" s="329">
        <v>0</v>
      </c>
      <c r="LU881" s="329">
        <v>0</v>
      </c>
      <c r="LV881" s="329">
        <v>0</v>
      </c>
      <c r="LW881" s="329">
        <v>585</v>
      </c>
      <c r="LX881" s="329">
        <v>585</v>
      </c>
      <c r="LY881" s="329">
        <v>0</v>
      </c>
      <c r="LZ881" s="329">
        <v>0</v>
      </c>
      <c r="MA881" s="329">
        <v>0</v>
      </c>
      <c r="MB881" s="329">
        <v>0</v>
      </c>
      <c r="MC881" s="329">
        <v>342</v>
      </c>
      <c r="MD881" s="329">
        <v>0</v>
      </c>
      <c r="ME881" s="329">
        <v>89</v>
      </c>
      <c r="MF881" s="332">
        <v>8.5</v>
      </c>
      <c r="MG881" s="332">
        <v>8.7458646616541351</v>
      </c>
      <c r="MH881" s="332">
        <v>8.5298245614035082</v>
      </c>
      <c r="MI881" s="330">
        <v>1.0289252543122511</v>
      </c>
      <c r="MJ881" s="332">
        <v>0</v>
      </c>
      <c r="MK881" s="332">
        <v>8.7458646616541351</v>
      </c>
      <c r="ML881" s="333">
        <v>0</v>
      </c>
      <c r="MM881" s="332">
        <v>0</v>
      </c>
      <c r="MN881" s="332">
        <v>0</v>
      </c>
      <c r="MO881" s="333">
        <v>0</v>
      </c>
      <c r="MP881" s="329">
        <v>456.89346224614383</v>
      </c>
      <c r="MQ881" s="329">
        <v>363.10325814536338</v>
      </c>
      <c r="MR881" s="329">
        <v>361.3749373433584</v>
      </c>
      <c r="MS881" s="330">
        <v>0.79472193880889341</v>
      </c>
      <c r="MU881" s="329">
        <v>1530</v>
      </c>
      <c r="MV881" s="329">
        <v>1995</v>
      </c>
      <c r="MW881" s="344">
        <v>1.303921568627451</v>
      </c>
      <c r="MY881" s="338"/>
      <c r="MZ881" s="329"/>
      <c r="NA881" s="329"/>
      <c r="NB881" s="329"/>
      <c r="NC881" s="329"/>
      <c r="ND881" s="329"/>
      <c r="NE881" s="329"/>
      <c r="NF881" s="329"/>
      <c r="NG881" s="329"/>
      <c r="NH881" s="329"/>
      <c r="NI881" s="329"/>
      <c r="NJ881" s="329"/>
      <c r="NK881" s="329"/>
      <c r="NL881" s="329"/>
      <c r="NM881" s="329"/>
      <c r="NN881" s="329"/>
      <c r="NO881" s="329"/>
      <c r="NP881" s="329"/>
      <c r="NQ881" s="329"/>
      <c r="NR881" s="329"/>
      <c r="NS881" s="329"/>
      <c r="NT881" s="329"/>
      <c r="NU881" s="329"/>
      <c r="NV881" s="329"/>
      <c r="NW881" s="329"/>
      <c r="NX881" s="329"/>
      <c r="NY881" s="329"/>
      <c r="NZ881" s="329"/>
      <c r="OA881" s="329"/>
      <c r="OB881" s="329"/>
      <c r="OC881" s="329"/>
      <c r="OD881" s="329"/>
      <c r="OE881" s="329"/>
      <c r="OF881" s="329"/>
      <c r="OG881" s="329"/>
      <c r="OH881" s="329"/>
      <c r="OI881" s="329"/>
      <c r="OJ881" s="329"/>
      <c r="OK881" s="329"/>
      <c r="OL881" s="329"/>
      <c r="OM881" s="329"/>
      <c r="ON881" s="329"/>
      <c r="OO881" s="329"/>
      <c r="OP881" s="338"/>
      <c r="OQ881" s="329"/>
      <c r="OR881" s="329"/>
      <c r="OS881" s="329"/>
      <c r="OT881" s="329"/>
      <c r="OU881" s="329"/>
      <c r="OV881" s="329"/>
      <c r="OW881" s="329"/>
      <c r="OX881" s="329"/>
      <c r="OY881" s="329"/>
      <c r="OZ881" s="329"/>
      <c r="PA881" s="329"/>
      <c r="PB881" s="329"/>
      <c r="PC881" s="329"/>
      <c r="PD881" s="329"/>
      <c r="PE881" s="329"/>
      <c r="PF881" s="329"/>
      <c r="PG881" s="329"/>
      <c r="PH881" s="329"/>
      <c r="PI881" s="329"/>
      <c r="PJ881" s="329"/>
      <c r="PK881" s="329"/>
      <c r="PL881" s="329"/>
      <c r="PM881" s="329"/>
      <c r="PN881" s="329"/>
      <c r="PO881" s="329"/>
      <c r="PP881" s="329"/>
      <c r="PQ881" s="329"/>
      <c r="PR881" s="329"/>
      <c r="PS881" s="329"/>
      <c r="PT881" s="329"/>
      <c r="PU881" s="329"/>
      <c r="PV881" s="329"/>
      <c r="PW881" s="329"/>
      <c r="PX881" s="329"/>
      <c r="PY881" s="329"/>
      <c r="PZ881" s="329"/>
      <c r="QA881" s="329"/>
      <c r="QB881" s="329"/>
      <c r="QC881" s="329"/>
      <c r="QD881" s="329"/>
      <c r="QE881" s="329"/>
      <c r="QF881" s="329"/>
      <c r="QH881" s="330">
        <v>1</v>
      </c>
      <c r="QI881" s="330">
        <v>1</v>
      </c>
      <c r="QJ881" s="330">
        <v>1</v>
      </c>
      <c r="QK881" s="330">
        <v>1</v>
      </c>
      <c r="QL881" s="330">
        <v>1</v>
      </c>
      <c r="QM881" s="330">
        <v>1</v>
      </c>
      <c r="QN881" s="330">
        <v>1</v>
      </c>
      <c r="QO881" s="330">
        <v>1</v>
      </c>
      <c r="QP881" s="330">
        <v>1</v>
      </c>
      <c r="QQ881" s="330">
        <v>1</v>
      </c>
      <c r="QR881" s="330">
        <v>1</v>
      </c>
      <c r="QS881" s="330">
        <v>1</v>
      </c>
      <c r="QT881" s="330">
        <v>1</v>
      </c>
      <c r="QU881" s="330">
        <v>1</v>
      </c>
      <c r="QV881" s="330">
        <v>1</v>
      </c>
      <c r="QW881" s="330">
        <v>1</v>
      </c>
      <c r="QX881" s="330">
        <v>1</v>
      </c>
      <c r="QY881" s="330">
        <v>1</v>
      </c>
      <c r="QZ881" s="330">
        <v>1</v>
      </c>
      <c r="RA881" s="330"/>
      <c r="RB881" s="330"/>
      <c r="RC881" s="330"/>
      <c r="RD881" s="330"/>
      <c r="RE881" s="330"/>
      <c r="RF881" s="330"/>
      <c r="RG881" s="330"/>
      <c r="RH881" s="330">
        <v>1</v>
      </c>
      <c r="RI881" s="328"/>
      <c r="RJ881" s="328"/>
      <c r="RK881" s="328"/>
      <c r="RL881" s="328"/>
      <c r="RM881" s="328"/>
      <c r="RN881" s="328"/>
      <c r="RO881" s="328"/>
      <c r="RP881" s="328"/>
      <c r="RQ881" s="328"/>
    </row>
    <row r="882" spans="3:485" ht="15.75" outlineLevel="1" x14ac:dyDescent="0.25">
      <c r="C882" s="348" t="s">
        <v>9</v>
      </c>
      <c r="D882" s="348" t="s">
        <v>684</v>
      </c>
      <c r="E882" s="325"/>
      <c r="F882" s="326"/>
      <c r="G882" s="327"/>
      <c r="H882" s="327"/>
      <c r="I882" s="327"/>
      <c r="J882" s="328"/>
      <c r="K882" s="329">
        <v>9</v>
      </c>
      <c r="L882" s="329">
        <v>9</v>
      </c>
      <c r="M882" s="329">
        <v>9</v>
      </c>
      <c r="N882" s="329">
        <v>0</v>
      </c>
      <c r="O882" s="329">
        <v>0</v>
      </c>
      <c r="P882" s="330">
        <v>1</v>
      </c>
      <c r="Q882" s="329">
        <v>270</v>
      </c>
      <c r="R882" s="329">
        <v>270</v>
      </c>
      <c r="S882" s="330">
        <v>1</v>
      </c>
      <c r="T882" s="329">
        <v>189</v>
      </c>
      <c r="U882" s="329">
        <v>198</v>
      </c>
      <c r="V882" s="329">
        <v>198</v>
      </c>
      <c r="W882" s="330">
        <v>1.0476190476190477</v>
      </c>
      <c r="X882" s="329">
        <v>0</v>
      </c>
      <c r="Y882" s="329">
        <v>198</v>
      </c>
      <c r="Z882" s="330">
        <v>0</v>
      </c>
      <c r="AA882" s="329">
        <v>0</v>
      </c>
      <c r="AB882" s="329">
        <v>0</v>
      </c>
      <c r="AC882" s="330">
        <v>0</v>
      </c>
      <c r="AD882" s="329">
        <v>99</v>
      </c>
      <c r="AE882" s="329">
        <v>0</v>
      </c>
      <c r="AF882" s="329">
        <v>0</v>
      </c>
      <c r="AG882" s="329">
        <v>198</v>
      </c>
      <c r="AH882" s="329">
        <v>0</v>
      </c>
      <c r="AI882" s="329">
        <v>198</v>
      </c>
      <c r="AJ882" s="329">
        <v>189</v>
      </c>
      <c r="AK882" s="329">
        <v>4</v>
      </c>
      <c r="AL882" s="329">
        <v>0</v>
      </c>
      <c r="AM882" s="329">
        <v>36</v>
      </c>
      <c r="AN882" s="329">
        <v>72</v>
      </c>
      <c r="AO882" s="329">
        <v>54</v>
      </c>
      <c r="AP882" s="329">
        <v>81</v>
      </c>
      <c r="AQ882" s="329">
        <v>0</v>
      </c>
      <c r="AR882" s="329">
        <v>60</v>
      </c>
      <c r="AS882" s="329">
        <v>0</v>
      </c>
      <c r="AT882" s="329">
        <v>0</v>
      </c>
      <c r="AU882" s="329">
        <v>18</v>
      </c>
      <c r="AV882" s="329">
        <v>0</v>
      </c>
      <c r="AW882" s="329">
        <v>36</v>
      </c>
      <c r="AX882" s="329">
        <v>94</v>
      </c>
      <c r="AY882" s="329">
        <v>0</v>
      </c>
      <c r="AZ882" s="329">
        <v>0</v>
      </c>
      <c r="BA882" s="329">
        <v>188</v>
      </c>
      <c r="BB882" s="329">
        <v>153</v>
      </c>
      <c r="BC882" s="329">
        <v>0</v>
      </c>
      <c r="BD882" s="329">
        <v>0</v>
      </c>
      <c r="BE882" s="329">
        <v>0</v>
      </c>
      <c r="BF882" s="329">
        <v>0</v>
      </c>
      <c r="BG882" s="329">
        <v>18</v>
      </c>
      <c r="BH882" s="329">
        <v>0</v>
      </c>
      <c r="BI882" s="329">
        <v>0</v>
      </c>
      <c r="BJ882" s="329">
        <v>0</v>
      </c>
      <c r="BK882" s="329">
        <v>81</v>
      </c>
      <c r="BL882" s="329">
        <v>81</v>
      </c>
      <c r="BM882" s="329">
        <v>0</v>
      </c>
      <c r="BN882" s="329">
        <v>0</v>
      </c>
      <c r="BO882" s="329">
        <v>0</v>
      </c>
      <c r="BP882" s="329">
        <v>0</v>
      </c>
      <c r="BQ882" s="329">
        <v>27</v>
      </c>
      <c r="BR882" s="329">
        <v>0</v>
      </c>
      <c r="BS882" s="329">
        <v>0</v>
      </c>
      <c r="BT882" s="331">
        <v>8.5</v>
      </c>
      <c r="BU882" s="332">
        <v>8.5202020202020208</v>
      </c>
      <c r="BV882" s="332">
        <v>8.3838383838383841</v>
      </c>
      <c r="BW882" s="330">
        <v>1.0023767082590613</v>
      </c>
      <c r="BX882" s="331">
        <v>0</v>
      </c>
      <c r="BY882" s="332">
        <v>8.5202020202020208</v>
      </c>
      <c r="BZ882" s="330">
        <v>0</v>
      </c>
      <c r="CA882" s="331">
        <v>0</v>
      </c>
      <c r="CB882" s="332">
        <v>0</v>
      </c>
      <c r="CC882" s="330">
        <v>0</v>
      </c>
      <c r="CD882" s="329">
        <v>353.38518952662997</v>
      </c>
      <c r="CE882" s="329">
        <v>378.72222222222223</v>
      </c>
      <c r="CF882" s="329">
        <v>377.0858585858586</v>
      </c>
      <c r="CG882" s="330">
        <v>1.0716980604918163</v>
      </c>
      <c r="CH882" s="329">
        <v>66789.80082053307</v>
      </c>
      <c r="CI882" s="329">
        <v>74987</v>
      </c>
      <c r="CJ882" s="329">
        <v>74663</v>
      </c>
      <c r="CK882" s="330">
        <v>1.1227313014676168</v>
      </c>
      <c r="CL882" s="329">
        <v>-42421.260190551438</v>
      </c>
      <c r="CM882" s="334">
        <v>-1.7600372941450197</v>
      </c>
      <c r="CN882" s="336">
        <v>66789.80082053307</v>
      </c>
      <c r="CO882" s="336">
        <v>74987</v>
      </c>
      <c r="CP882" s="336">
        <v>1.1227313014676168</v>
      </c>
      <c r="CQ882" s="336">
        <v>0</v>
      </c>
      <c r="CR882" s="336">
        <v>0</v>
      </c>
      <c r="CS882" s="336">
        <v>0</v>
      </c>
      <c r="CT882" s="337">
        <v>1980</v>
      </c>
      <c r="CU882" s="329">
        <v>0</v>
      </c>
      <c r="CV882" s="329">
        <v>0</v>
      </c>
      <c r="CW882" s="329">
        <v>38752</v>
      </c>
      <c r="CX882" s="329">
        <v>0</v>
      </c>
      <c r="CY882" s="329">
        <v>1040</v>
      </c>
      <c r="CZ882" s="329">
        <v>16992</v>
      </c>
      <c r="DA882" s="329">
        <v>640</v>
      </c>
      <c r="DB882" s="329">
        <v>0</v>
      </c>
      <c r="DC882" s="329">
        <v>144</v>
      </c>
      <c r="DD882" s="329">
        <v>1440</v>
      </c>
      <c r="DE882" s="329">
        <v>270</v>
      </c>
      <c r="DF882" s="329">
        <v>2025</v>
      </c>
      <c r="DG882" s="329">
        <v>0</v>
      </c>
      <c r="DH882" s="329">
        <v>1020</v>
      </c>
      <c r="DI882" s="329">
        <v>0</v>
      </c>
      <c r="DJ882" s="329">
        <v>0</v>
      </c>
      <c r="DK882" s="329">
        <v>576</v>
      </c>
      <c r="DL882" s="329">
        <v>0</v>
      </c>
      <c r="DM882" s="329">
        <v>180</v>
      </c>
      <c r="DN882" s="329">
        <v>1504</v>
      </c>
      <c r="DO882" s="329">
        <v>0</v>
      </c>
      <c r="DP882" s="329">
        <v>0</v>
      </c>
      <c r="DQ882" s="329">
        <v>940</v>
      </c>
      <c r="DR882" s="329">
        <v>2696</v>
      </c>
      <c r="DS882" s="329">
        <v>0</v>
      </c>
      <c r="DT882" s="329">
        <v>0</v>
      </c>
      <c r="DU882" s="329">
        <v>0</v>
      </c>
      <c r="DV882" s="329">
        <v>0</v>
      </c>
      <c r="DW882" s="329">
        <v>576</v>
      </c>
      <c r="DX882" s="329">
        <v>0</v>
      </c>
      <c r="DY882" s="329">
        <v>0</v>
      </c>
      <c r="DZ882" s="329">
        <v>0</v>
      </c>
      <c r="EA882" s="329">
        <v>1944</v>
      </c>
      <c r="EB882" s="329">
        <v>1944</v>
      </c>
      <c r="EC882" s="329">
        <v>0</v>
      </c>
      <c r="ED882" s="329">
        <v>0</v>
      </c>
      <c r="EE882" s="329">
        <v>0</v>
      </c>
      <c r="EF882" s="329">
        <v>0</v>
      </c>
      <c r="EG882" s="329">
        <v>324</v>
      </c>
      <c r="EH882" s="329">
        <v>0</v>
      </c>
      <c r="EI882" s="329">
        <v>0</v>
      </c>
      <c r="EJ882" s="338">
        <v>380.7166666666667</v>
      </c>
      <c r="EK882" s="339">
        <v>378.69166666666666</v>
      </c>
      <c r="EL882" s="340">
        <v>16.500000000000004</v>
      </c>
      <c r="EM882" s="340">
        <v>0</v>
      </c>
      <c r="EN882" s="340">
        <v>0</v>
      </c>
      <c r="EO882" s="340">
        <v>201.83333333333331</v>
      </c>
      <c r="EP882" s="340">
        <v>0</v>
      </c>
      <c r="EQ882" s="340">
        <v>3.4666666666666668</v>
      </c>
      <c r="ER882" s="340">
        <v>88.499999999999943</v>
      </c>
      <c r="ES882" s="340">
        <v>1.3333333333333333</v>
      </c>
      <c r="ET882" s="340">
        <v>0</v>
      </c>
      <c r="EU882" s="340">
        <v>0.6</v>
      </c>
      <c r="EV882" s="340">
        <v>8.0000000000000018</v>
      </c>
      <c r="EW882" s="340">
        <v>0.89999999999999991</v>
      </c>
      <c r="EX882" s="340">
        <v>6.75</v>
      </c>
      <c r="EY882" s="340">
        <v>0</v>
      </c>
      <c r="EZ882" s="340">
        <v>3.0000000000000004</v>
      </c>
      <c r="FA882" s="340">
        <v>0</v>
      </c>
      <c r="FB882" s="340">
        <v>0</v>
      </c>
      <c r="FC882" s="340">
        <v>3</v>
      </c>
      <c r="FD882" s="340">
        <v>0</v>
      </c>
      <c r="FE882" s="340">
        <v>0.6</v>
      </c>
      <c r="FF882" s="340">
        <v>7.8333333333333321</v>
      </c>
      <c r="FG882" s="340">
        <v>0</v>
      </c>
      <c r="FH882" s="340">
        <v>0</v>
      </c>
      <c r="FI882" s="340">
        <v>3.1333333333333333</v>
      </c>
      <c r="FJ882" s="340">
        <v>14.04166666666667</v>
      </c>
      <c r="FK882" s="340">
        <v>0</v>
      </c>
      <c r="FL882" s="340">
        <v>0</v>
      </c>
      <c r="FM882" s="340">
        <v>0</v>
      </c>
      <c r="FN882" s="340">
        <v>0</v>
      </c>
      <c r="FO882" s="340">
        <v>3</v>
      </c>
      <c r="FP882" s="340">
        <v>0</v>
      </c>
      <c r="FQ882" s="340">
        <v>0</v>
      </c>
      <c r="FR882" s="340">
        <v>0</v>
      </c>
      <c r="FS882" s="340">
        <v>8.1000000000000014</v>
      </c>
      <c r="FT882" s="340">
        <v>8.1000000000000014</v>
      </c>
      <c r="FU882" s="340">
        <v>0</v>
      </c>
      <c r="FV882" s="340">
        <v>0</v>
      </c>
      <c r="FW882" s="340">
        <v>0</v>
      </c>
      <c r="FX882" s="340">
        <v>0</v>
      </c>
      <c r="FY882" s="340">
        <v>2.0250000000000004</v>
      </c>
      <c r="FZ882" s="340">
        <v>0</v>
      </c>
      <c r="GA882" s="340">
        <v>0</v>
      </c>
      <c r="GB882" s="189"/>
      <c r="GC882" s="189"/>
      <c r="GD882" s="189"/>
      <c r="GE882" s="338">
        <v>1736534.82133386</v>
      </c>
      <c r="GF882" s="338">
        <v>1441098</v>
      </c>
      <c r="GG882" s="338">
        <v>1439586</v>
      </c>
      <c r="GH882" s="329">
        <v>296948.82133386005</v>
      </c>
      <c r="GI882" s="330">
        <v>0.82986991236551744</v>
      </c>
      <c r="GJ882" s="330">
        <v>1.1356114590264974</v>
      </c>
      <c r="GK882" s="329"/>
      <c r="GL882" s="329">
        <v>0</v>
      </c>
      <c r="GM882" s="329">
        <v>75767.68421052632</v>
      </c>
      <c r="GN882" s="329">
        <v>8418.6315789473683</v>
      </c>
      <c r="GO882" s="329">
        <v>1736534.82133386</v>
      </c>
      <c r="GP882" s="329">
        <v>1441098</v>
      </c>
      <c r="GQ882" s="336">
        <v>0.82986991236551744</v>
      </c>
      <c r="GR882" s="329">
        <v>0</v>
      </c>
      <c r="GS882" s="329">
        <v>0</v>
      </c>
      <c r="GT882" s="336">
        <v>0</v>
      </c>
      <c r="GU882" s="343">
        <v>32160</v>
      </c>
      <c r="GV882" s="343">
        <v>0</v>
      </c>
      <c r="GW882" s="343">
        <v>0</v>
      </c>
      <c r="GX882" s="343">
        <v>573472</v>
      </c>
      <c r="GY882" s="343">
        <v>0</v>
      </c>
      <c r="GZ882" s="343">
        <v>21150</v>
      </c>
      <c r="HA882" s="343">
        <v>175824</v>
      </c>
      <c r="HB882" s="343">
        <v>16320</v>
      </c>
      <c r="HC882" s="343">
        <v>0</v>
      </c>
      <c r="HD882" s="343">
        <v>1680</v>
      </c>
      <c r="HE882" s="343">
        <v>31620</v>
      </c>
      <c r="HF882" s="343">
        <v>3630</v>
      </c>
      <c r="HG882" s="343">
        <v>32760</v>
      </c>
      <c r="HH882" s="343">
        <v>0</v>
      </c>
      <c r="HI882" s="343">
        <v>32640</v>
      </c>
      <c r="HJ882" s="343">
        <v>0</v>
      </c>
      <c r="HK882" s="343">
        <v>0</v>
      </c>
      <c r="HL882" s="343">
        <v>121440</v>
      </c>
      <c r="HM882" s="343">
        <v>0</v>
      </c>
      <c r="HN882" s="343">
        <v>1380</v>
      </c>
      <c r="HO882" s="343">
        <v>239200</v>
      </c>
      <c r="HP882" s="343">
        <v>0</v>
      </c>
      <c r="HQ882" s="343">
        <v>0</v>
      </c>
      <c r="HR882" s="343">
        <v>19150</v>
      </c>
      <c r="HS882" s="343">
        <v>74256</v>
      </c>
      <c r="HT882" s="343">
        <v>0</v>
      </c>
      <c r="HU882" s="343">
        <v>0</v>
      </c>
      <c r="HV882" s="343">
        <v>0</v>
      </c>
      <c r="HW882" s="343">
        <v>0</v>
      </c>
      <c r="HX882" s="343">
        <v>11712</v>
      </c>
      <c r="HY882" s="343">
        <v>0</v>
      </c>
      <c r="HZ882" s="343">
        <v>0</v>
      </c>
      <c r="IA882" s="343">
        <v>0</v>
      </c>
      <c r="IB882" s="343">
        <v>25920</v>
      </c>
      <c r="IC882" s="343">
        <v>25272</v>
      </c>
      <c r="ID882" s="343">
        <v>0</v>
      </c>
      <c r="IE882" s="343">
        <v>0</v>
      </c>
      <c r="IF882" s="343">
        <v>0</v>
      </c>
      <c r="IG882" s="343">
        <v>0</v>
      </c>
      <c r="IH882" s="343">
        <v>1512</v>
      </c>
      <c r="II882" s="343">
        <v>0</v>
      </c>
      <c r="IJ882" s="343">
        <v>0</v>
      </c>
      <c r="IK882" s="338">
        <v>7292.3166666666693</v>
      </c>
      <c r="IL882" s="338">
        <v>7282.8666666666695</v>
      </c>
      <c r="IM882" s="329">
        <v>268.00000000000006</v>
      </c>
      <c r="IN882" s="329">
        <v>0</v>
      </c>
      <c r="IO882" s="329">
        <v>0</v>
      </c>
      <c r="IP882" s="329">
        <v>2986.8333333333344</v>
      </c>
      <c r="IQ882" s="329">
        <v>0</v>
      </c>
      <c r="IR882" s="329">
        <v>70.499999999999972</v>
      </c>
      <c r="IS882" s="329">
        <v>915.75000000000023</v>
      </c>
      <c r="IT882" s="329">
        <v>34</v>
      </c>
      <c r="IU882" s="329">
        <v>0</v>
      </c>
      <c r="IV882" s="329">
        <v>7.0000000000000018</v>
      </c>
      <c r="IW882" s="329">
        <v>175.66666666666669</v>
      </c>
      <c r="IX882" s="329">
        <v>12.100000000000001</v>
      </c>
      <c r="IY882" s="329">
        <v>109.19999999999999</v>
      </c>
      <c r="IZ882" s="329">
        <v>0</v>
      </c>
      <c r="JA882" s="329">
        <v>96.000000000000043</v>
      </c>
      <c r="JB882" s="329">
        <v>0</v>
      </c>
      <c r="JC882" s="329">
        <v>0</v>
      </c>
      <c r="JD882" s="329">
        <v>632.50000000000045</v>
      </c>
      <c r="JE882" s="329">
        <v>0</v>
      </c>
      <c r="JF882" s="329">
        <v>4.5999999999999996</v>
      </c>
      <c r="JG882" s="329">
        <v>1245.8333333333333</v>
      </c>
      <c r="JH882" s="329">
        <v>0</v>
      </c>
      <c r="JI882" s="329">
        <v>0</v>
      </c>
      <c r="JJ882" s="329">
        <v>63.833333333333307</v>
      </c>
      <c r="JK882" s="329">
        <v>386.74999999999989</v>
      </c>
      <c r="JL882" s="329">
        <v>0</v>
      </c>
      <c r="JM882" s="329">
        <v>0</v>
      </c>
      <c r="JN882" s="329">
        <v>0</v>
      </c>
      <c r="JO882" s="329">
        <v>0</v>
      </c>
      <c r="JP882" s="329">
        <v>61.000000000000021</v>
      </c>
      <c r="JQ882" s="329">
        <v>0</v>
      </c>
      <c r="JR882" s="329">
        <v>0</v>
      </c>
      <c r="JS882" s="329">
        <v>0</v>
      </c>
      <c r="JT882" s="329">
        <v>108.00000000000001</v>
      </c>
      <c r="JU882" s="329">
        <v>105.30000000000003</v>
      </c>
      <c r="JV882" s="329">
        <v>0</v>
      </c>
      <c r="JW882" s="329">
        <v>0</v>
      </c>
      <c r="JX882" s="329">
        <v>0</v>
      </c>
      <c r="JY882" s="329">
        <v>0</v>
      </c>
      <c r="JZ882" s="329">
        <v>9.4499999999999993</v>
      </c>
      <c r="KA882" s="329">
        <v>0</v>
      </c>
      <c r="KB882" s="329">
        <v>0</v>
      </c>
      <c r="KC882" s="329">
        <v>5130</v>
      </c>
      <c r="KD882" s="329">
        <v>5135</v>
      </c>
      <c r="KE882" s="330">
        <v>1.0009746588693957</v>
      </c>
      <c r="KF882" s="338">
        <v>3591</v>
      </c>
      <c r="KG882" s="338">
        <v>3870</v>
      </c>
      <c r="KH882" s="338">
        <v>3870</v>
      </c>
      <c r="KI882" s="330">
        <v>1.0776942355889725</v>
      </c>
      <c r="KJ882" s="338">
        <v>0</v>
      </c>
      <c r="KK882" s="338">
        <v>3870</v>
      </c>
      <c r="KL882" s="333">
        <v>0</v>
      </c>
      <c r="KM882" s="338">
        <v>0</v>
      </c>
      <c r="KN882" s="338">
        <v>0</v>
      </c>
      <c r="KO882" s="333">
        <v>0</v>
      </c>
      <c r="KP882" s="329">
        <v>1608</v>
      </c>
      <c r="KQ882" s="329">
        <v>0</v>
      </c>
      <c r="KR882" s="329">
        <v>0</v>
      </c>
      <c r="KS882" s="329">
        <v>3762</v>
      </c>
      <c r="KT882" s="329">
        <v>0</v>
      </c>
      <c r="KU882" s="329">
        <v>3870</v>
      </c>
      <c r="KV882" s="329">
        <v>3537</v>
      </c>
      <c r="KW882" s="329">
        <v>102</v>
      </c>
      <c r="KX882" s="329">
        <v>0</v>
      </c>
      <c r="KY882" s="329">
        <v>420</v>
      </c>
      <c r="KZ882" s="329">
        <v>1581</v>
      </c>
      <c r="LA882" s="329">
        <v>726</v>
      </c>
      <c r="LB882" s="329">
        <v>1368</v>
      </c>
      <c r="LC882" s="329">
        <v>0</v>
      </c>
      <c r="LD882" s="329">
        <v>1920</v>
      </c>
      <c r="LE882" s="329">
        <v>0</v>
      </c>
      <c r="LF882" s="329">
        <v>0</v>
      </c>
      <c r="LG882" s="329">
        <v>609</v>
      </c>
      <c r="LH882" s="329">
        <v>0</v>
      </c>
      <c r="LI882" s="329">
        <v>276</v>
      </c>
      <c r="LJ882" s="329">
        <v>3400</v>
      </c>
      <c r="LK882" s="329">
        <v>0</v>
      </c>
      <c r="LL882" s="329">
        <v>0</v>
      </c>
      <c r="LM882" s="329">
        <v>3830</v>
      </c>
      <c r="LN882" s="329">
        <v>3690</v>
      </c>
      <c r="LO882" s="329">
        <v>0</v>
      </c>
      <c r="LP882" s="329">
        <v>0</v>
      </c>
      <c r="LQ882" s="329">
        <v>0</v>
      </c>
      <c r="LR882" s="329">
        <v>0</v>
      </c>
      <c r="LS882" s="329">
        <v>366</v>
      </c>
      <c r="LT882" s="329">
        <v>0</v>
      </c>
      <c r="LU882" s="329">
        <v>0</v>
      </c>
      <c r="LV882" s="329">
        <v>0</v>
      </c>
      <c r="LW882" s="329">
        <v>1062</v>
      </c>
      <c r="LX882" s="329">
        <v>1053</v>
      </c>
      <c r="LY882" s="329">
        <v>0</v>
      </c>
      <c r="LZ882" s="329">
        <v>0</v>
      </c>
      <c r="MA882" s="329">
        <v>0</v>
      </c>
      <c r="MB882" s="329">
        <v>0</v>
      </c>
      <c r="MC882" s="329">
        <v>126</v>
      </c>
      <c r="MD882" s="329">
        <v>0</v>
      </c>
      <c r="ME882" s="329">
        <v>0</v>
      </c>
      <c r="MF882" s="332">
        <v>8.5</v>
      </c>
      <c r="MG882" s="332">
        <v>8.6062015503875973</v>
      </c>
      <c r="MH882" s="332">
        <v>8.5736434108527124</v>
      </c>
      <c r="MI882" s="330">
        <v>1.0124943000455997</v>
      </c>
      <c r="MJ882" s="332">
        <v>0</v>
      </c>
      <c r="MK882" s="332">
        <v>8.6062015503875973</v>
      </c>
      <c r="ML882" s="333">
        <v>0</v>
      </c>
      <c r="MM882" s="332">
        <v>0</v>
      </c>
      <c r="MN882" s="332">
        <v>0</v>
      </c>
      <c r="MO882" s="333">
        <v>0</v>
      </c>
      <c r="MP882" s="329">
        <v>483.5797330364411</v>
      </c>
      <c r="MQ882" s="329">
        <v>372.37674418604649</v>
      </c>
      <c r="MR882" s="329">
        <v>371.98604651162793</v>
      </c>
      <c r="MS882" s="330">
        <v>0.77004208147404996</v>
      </c>
      <c r="MU882" s="329">
        <v>2754</v>
      </c>
      <c r="MV882" s="329">
        <v>3870</v>
      </c>
      <c r="MW882" s="344">
        <v>1.4052287581699345</v>
      </c>
      <c r="MY882" s="338"/>
      <c r="MZ882" s="329"/>
      <c r="NA882" s="329"/>
      <c r="NB882" s="329"/>
      <c r="NC882" s="329"/>
      <c r="ND882" s="329"/>
      <c r="NE882" s="329"/>
      <c r="NF882" s="329"/>
      <c r="NG882" s="329"/>
      <c r="NH882" s="329"/>
      <c r="NI882" s="329"/>
      <c r="NJ882" s="329"/>
      <c r="NK882" s="329"/>
      <c r="NL882" s="329"/>
      <c r="NM882" s="329"/>
      <c r="NN882" s="329"/>
      <c r="NO882" s="329"/>
      <c r="NP882" s="329"/>
      <c r="NQ882" s="329"/>
      <c r="NR882" s="329"/>
      <c r="NS882" s="329"/>
      <c r="NT882" s="329"/>
      <c r="NU882" s="329"/>
      <c r="NV882" s="329"/>
      <c r="NW882" s="329"/>
      <c r="NX882" s="329"/>
      <c r="NY882" s="329"/>
      <c r="NZ882" s="329"/>
      <c r="OA882" s="329"/>
      <c r="OB882" s="329"/>
      <c r="OC882" s="329"/>
      <c r="OD882" s="329"/>
      <c r="OE882" s="329"/>
      <c r="OF882" s="329"/>
      <c r="OG882" s="329"/>
      <c r="OH882" s="329"/>
      <c r="OI882" s="329"/>
      <c r="OJ882" s="329"/>
      <c r="OK882" s="329"/>
      <c r="OL882" s="329"/>
      <c r="OM882" s="329"/>
      <c r="ON882" s="329"/>
      <c r="OO882" s="329"/>
      <c r="OP882" s="338"/>
      <c r="OQ882" s="329"/>
      <c r="OR882" s="329"/>
      <c r="OS882" s="329"/>
      <c r="OT882" s="329"/>
      <c r="OU882" s="329"/>
      <c r="OV882" s="329"/>
      <c r="OW882" s="329"/>
      <c r="OX882" s="329"/>
      <c r="OY882" s="329"/>
      <c r="OZ882" s="329"/>
      <c r="PA882" s="329"/>
      <c r="PB882" s="329"/>
      <c r="PC882" s="329"/>
      <c r="PD882" s="329"/>
      <c r="PE882" s="329"/>
      <c r="PF882" s="329"/>
      <c r="PG882" s="329"/>
      <c r="PH882" s="329"/>
      <c r="PI882" s="329"/>
      <c r="PJ882" s="329"/>
      <c r="PK882" s="329"/>
      <c r="PL882" s="329"/>
      <c r="PM882" s="329"/>
      <c r="PN882" s="329"/>
      <c r="PO882" s="329"/>
      <c r="PP882" s="329"/>
      <c r="PQ882" s="329"/>
      <c r="PR882" s="329"/>
      <c r="PS882" s="329"/>
      <c r="PT882" s="329"/>
      <c r="PU882" s="329"/>
      <c r="PV882" s="329"/>
      <c r="PW882" s="329"/>
      <c r="PX882" s="329"/>
      <c r="PY882" s="329"/>
      <c r="PZ882" s="329"/>
      <c r="QA882" s="329"/>
      <c r="QB882" s="329"/>
      <c r="QC882" s="329"/>
      <c r="QD882" s="329"/>
      <c r="QE882" s="329"/>
      <c r="QF882" s="329"/>
      <c r="QH882" s="330">
        <v>1</v>
      </c>
      <c r="QI882" s="330">
        <v>1</v>
      </c>
      <c r="QJ882" s="330">
        <v>0.99747899159663866</v>
      </c>
      <c r="QK882" s="330">
        <v>1</v>
      </c>
      <c r="QL882" s="330">
        <v>1</v>
      </c>
      <c r="QM882" s="330">
        <v>1</v>
      </c>
      <c r="QN882" s="330">
        <v>1</v>
      </c>
      <c r="QO882" s="330">
        <v>1</v>
      </c>
      <c r="QP882" s="330">
        <v>1</v>
      </c>
      <c r="QQ882" s="330">
        <v>1</v>
      </c>
      <c r="QR882" s="330">
        <v>1</v>
      </c>
      <c r="QS882" s="330">
        <v>1</v>
      </c>
      <c r="QT882" s="330">
        <v>1</v>
      </c>
      <c r="QU882" s="330">
        <v>1</v>
      </c>
      <c r="QV882" s="330">
        <v>1</v>
      </c>
      <c r="QW882" s="330">
        <v>0.99910873440285197</v>
      </c>
      <c r="QX882" s="330">
        <v>0.99910873440285197</v>
      </c>
      <c r="QY882" s="330">
        <v>0.99910873440285197</v>
      </c>
      <c r="QZ882" s="330">
        <v>1</v>
      </c>
      <c r="RA882" s="330"/>
      <c r="RB882" s="330"/>
      <c r="RC882" s="330"/>
      <c r="RD882" s="330"/>
      <c r="RE882" s="330"/>
      <c r="RF882" s="330"/>
      <c r="RG882" s="330"/>
      <c r="RH882" s="330">
        <v>1</v>
      </c>
      <c r="RI882" s="328"/>
      <c r="RJ882" s="328"/>
      <c r="RK882" s="328"/>
      <c r="RL882" s="328"/>
      <c r="RM882" s="328"/>
      <c r="RN882" s="328"/>
      <c r="RO882" s="328"/>
      <c r="RP882" s="328"/>
      <c r="RQ882" s="328"/>
    </row>
    <row r="883" spans="3:485" ht="15.75" outlineLevel="1" x14ac:dyDescent="0.25">
      <c r="C883" s="348" t="s">
        <v>9</v>
      </c>
      <c r="D883" s="348" t="s">
        <v>1447</v>
      </c>
      <c r="E883" s="325"/>
      <c r="F883" s="326"/>
      <c r="G883" s="327"/>
      <c r="H883" s="327"/>
      <c r="I883" s="327"/>
      <c r="J883" s="328"/>
      <c r="K883" s="329">
        <v>5</v>
      </c>
      <c r="L883" s="329">
        <v>5</v>
      </c>
      <c r="M883" s="329">
        <v>5</v>
      </c>
      <c r="N883" s="329">
        <v>0</v>
      </c>
      <c r="O883" s="329">
        <v>0</v>
      </c>
      <c r="P883" s="330">
        <v>1</v>
      </c>
      <c r="Q883" s="329">
        <v>150</v>
      </c>
      <c r="R883" s="329">
        <v>150</v>
      </c>
      <c r="S883" s="330">
        <v>1</v>
      </c>
      <c r="T883" s="329">
        <v>105</v>
      </c>
      <c r="U883" s="329">
        <v>105</v>
      </c>
      <c r="V883" s="329">
        <v>105</v>
      </c>
      <c r="W883" s="330">
        <v>1</v>
      </c>
      <c r="X883" s="329">
        <v>0</v>
      </c>
      <c r="Y883" s="329">
        <v>105</v>
      </c>
      <c r="Z883" s="330">
        <v>0</v>
      </c>
      <c r="AA883" s="329">
        <v>0</v>
      </c>
      <c r="AB883" s="329">
        <v>0</v>
      </c>
      <c r="AC883" s="330">
        <v>0</v>
      </c>
      <c r="AD883" s="329">
        <v>31</v>
      </c>
      <c r="AE883" s="329">
        <v>0</v>
      </c>
      <c r="AF883" s="329">
        <v>0</v>
      </c>
      <c r="AG883" s="329">
        <v>105</v>
      </c>
      <c r="AH883" s="329">
        <v>0</v>
      </c>
      <c r="AI883" s="329">
        <v>105</v>
      </c>
      <c r="AJ883" s="329">
        <v>84</v>
      </c>
      <c r="AK883" s="329">
        <v>5</v>
      </c>
      <c r="AL883" s="329">
        <v>0</v>
      </c>
      <c r="AM883" s="329">
        <v>48</v>
      </c>
      <c r="AN883" s="329">
        <v>42</v>
      </c>
      <c r="AO883" s="329">
        <v>59</v>
      </c>
      <c r="AP883" s="329">
        <v>24</v>
      </c>
      <c r="AQ883" s="329">
        <v>0</v>
      </c>
      <c r="AR883" s="329">
        <v>60</v>
      </c>
      <c r="AS883" s="329">
        <v>0</v>
      </c>
      <c r="AT883" s="329">
        <v>0</v>
      </c>
      <c r="AU883" s="329">
        <v>13</v>
      </c>
      <c r="AV883" s="329">
        <v>0</v>
      </c>
      <c r="AW883" s="329">
        <v>35</v>
      </c>
      <c r="AX883" s="329">
        <v>105</v>
      </c>
      <c r="AY883" s="329">
        <v>0</v>
      </c>
      <c r="AZ883" s="329">
        <v>0</v>
      </c>
      <c r="BA883" s="329">
        <v>58</v>
      </c>
      <c r="BB883" s="329">
        <v>24</v>
      </c>
      <c r="BC883" s="329">
        <v>0</v>
      </c>
      <c r="BD883" s="329">
        <v>0</v>
      </c>
      <c r="BE883" s="329">
        <v>0</v>
      </c>
      <c r="BF883" s="329">
        <v>0</v>
      </c>
      <c r="BG883" s="329">
        <v>7</v>
      </c>
      <c r="BH883" s="329">
        <v>0</v>
      </c>
      <c r="BI883" s="329">
        <v>0</v>
      </c>
      <c r="BJ883" s="329">
        <v>0</v>
      </c>
      <c r="BK883" s="329">
        <v>45</v>
      </c>
      <c r="BL883" s="329">
        <v>45</v>
      </c>
      <c r="BM883" s="329">
        <v>0</v>
      </c>
      <c r="BN883" s="329">
        <v>0</v>
      </c>
      <c r="BO883" s="329">
        <v>0</v>
      </c>
      <c r="BP883" s="329">
        <v>0</v>
      </c>
      <c r="BQ883" s="329">
        <v>0</v>
      </c>
      <c r="BR883" s="329">
        <v>0</v>
      </c>
      <c r="BS883" s="329">
        <v>0</v>
      </c>
      <c r="BT883" s="331">
        <v>8.5</v>
      </c>
      <c r="BU883" s="332">
        <v>8.5238095238095237</v>
      </c>
      <c r="BV883" s="332">
        <v>8.5238095238095237</v>
      </c>
      <c r="BW883" s="330">
        <v>1.0028011204481793</v>
      </c>
      <c r="BX883" s="331">
        <v>0</v>
      </c>
      <c r="BY883" s="332">
        <v>8.5238095238095237</v>
      </c>
      <c r="BZ883" s="330">
        <v>0</v>
      </c>
      <c r="CA883" s="331">
        <v>0</v>
      </c>
      <c r="CB883" s="332">
        <v>0</v>
      </c>
      <c r="CC883" s="330">
        <v>0</v>
      </c>
      <c r="CD883" s="329">
        <v>337.89711081833565</v>
      </c>
      <c r="CE883" s="329">
        <v>394.91428571428571</v>
      </c>
      <c r="CF883" s="329">
        <v>394.91428571428571</v>
      </c>
      <c r="CG883" s="330">
        <v>1.1687412323765158</v>
      </c>
      <c r="CH883" s="329">
        <v>35479.19663592524</v>
      </c>
      <c r="CI883" s="329">
        <v>41466</v>
      </c>
      <c r="CJ883" s="329">
        <v>41466</v>
      </c>
      <c r="CK883" s="330">
        <v>1.1687412323765158</v>
      </c>
      <c r="CL883" s="329">
        <v>-20168.444647722277</v>
      </c>
      <c r="CM883" s="334">
        <v>-2.0559840247613224</v>
      </c>
      <c r="CN883" s="336">
        <v>35479.19663592524</v>
      </c>
      <c r="CO883" s="336">
        <v>41466</v>
      </c>
      <c r="CP883" s="336">
        <v>1.1687412323765158</v>
      </c>
      <c r="CQ883" s="336">
        <v>0</v>
      </c>
      <c r="CR883" s="336">
        <v>0</v>
      </c>
      <c r="CS883" s="336">
        <v>0</v>
      </c>
      <c r="CT883" s="337">
        <v>680</v>
      </c>
      <c r="CU883" s="329">
        <v>0</v>
      </c>
      <c r="CV883" s="329">
        <v>0</v>
      </c>
      <c r="CW883" s="329">
        <v>21120</v>
      </c>
      <c r="CX883" s="329">
        <v>0</v>
      </c>
      <c r="CY883" s="329">
        <v>565</v>
      </c>
      <c r="CZ883" s="329">
        <v>672</v>
      </c>
      <c r="DA883" s="329">
        <v>800</v>
      </c>
      <c r="DB883" s="329">
        <v>0</v>
      </c>
      <c r="DC883" s="329">
        <v>192</v>
      </c>
      <c r="DD883" s="329">
        <v>840</v>
      </c>
      <c r="DE883" s="329">
        <v>295</v>
      </c>
      <c r="DF883" s="329">
        <v>600</v>
      </c>
      <c r="DG883" s="329">
        <v>0</v>
      </c>
      <c r="DH883" s="329">
        <v>1666</v>
      </c>
      <c r="DI883" s="329">
        <v>0</v>
      </c>
      <c r="DJ883" s="329">
        <v>0</v>
      </c>
      <c r="DK883" s="329">
        <v>1792</v>
      </c>
      <c r="DL883" s="329">
        <v>0</v>
      </c>
      <c r="DM883" s="329">
        <v>175</v>
      </c>
      <c r="DN883" s="329">
        <v>7488</v>
      </c>
      <c r="DO883" s="329">
        <v>0</v>
      </c>
      <c r="DP883" s="329">
        <v>0</v>
      </c>
      <c r="DQ883" s="329">
        <v>1525</v>
      </c>
      <c r="DR883" s="329">
        <v>192</v>
      </c>
      <c r="DS883" s="329">
        <v>0</v>
      </c>
      <c r="DT883" s="329">
        <v>0</v>
      </c>
      <c r="DU883" s="329">
        <v>0</v>
      </c>
      <c r="DV883" s="329">
        <v>0</v>
      </c>
      <c r="DW883" s="329">
        <v>704</v>
      </c>
      <c r="DX883" s="329">
        <v>0</v>
      </c>
      <c r="DY883" s="329">
        <v>0</v>
      </c>
      <c r="DZ883" s="329">
        <v>0</v>
      </c>
      <c r="EA883" s="329">
        <v>1080</v>
      </c>
      <c r="EB883" s="329">
        <v>1080</v>
      </c>
      <c r="EC883" s="329">
        <v>0</v>
      </c>
      <c r="ED883" s="329">
        <v>0</v>
      </c>
      <c r="EE883" s="329">
        <v>0</v>
      </c>
      <c r="EF883" s="329">
        <v>0</v>
      </c>
      <c r="EG883" s="329">
        <v>0</v>
      </c>
      <c r="EH883" s="329">
        <v>0</v>
      </c>
      <c r="EI883" s="329">
        <v>0</v>
      </c>
      <c r="EJ883" s="338">
        <v>203.73333333333332</v>
      </c>
      <c r="EK883" s="339">
        <v>203.73333333333332</v>
      </c>
      <c r="EL883" s="340">
        <v>5.6666666666666661</v>
      </c>
      <c r="EM883" s="340">
        <v>0</v>
      </c>
      <c r="EN883" s="340">
        <v>0</v>
      </c>
      <c r="EO883" s="340">
        <v>109.99999999999997</v>
      </c>
      <c r="EP883" s="340">
        <v>0</v>
      </c>
      <c r="EQ883" s="340">
        <v>1.8833333333333329</v>
      </c>
      <c r="ER883" s="340">
        <v>3.4999999999999991</v>
      </c>
      <c r="ES883" s="340">
        <v>1.6666666666666665</v>
      </c>
      <c r="ET883" s="340">
        <v>0</v>
      </c>
      <c r="EU883" s="340">
        <v>0.8</v>
      </c>
      <c r="EV883" s="340">
        <v>4.666666666666667</v>
      </c>
      <c r="EW883" s="340">
        <v>0.98333333333333317</v>
      </c>
      <c r="EX883" s="340">
        <v>2</v>
      </c>
      <c r="EY883" s="340">
        <v>0</v>
      </c>
      <c r="EZ883" s="340">
        <v>4.9000000000000004</v>
      </c>
      <c r="FA883" s="340">
        <v>0</v>
      </c>
      <c r="FB883" s="340">
        <v>0</v>
      </c>
      <c r="FC883" s="340">
        <v>9.3333333333333321</v>
      </c>
      <c r="FD883" s="340">
        <v>0</v>
      </c>
      <c r="FE883" s="340">
        <v>0.58333333333333326</v>
      </c>
      <c r="FF883" s="340">
        <v>39.000000000000007</v>
      </c>
      <c r="FG883" s="340">
        <v>0</v>
      </c>
      <c r="FH883" s="340">
        <v>0</v>
      </c>
      <c r="FI883" s="340">
        <v>5.083333333333333</v>
      </c>
      <c r="FJ883" s="340">
        <v>0.99999999999999989</v>
      </c>
      <c r="FK883" s="340">
        <v>0</v>
      </c>
      <c r="FL883" s="340">
        <v>0</v>
      </c>
      <c r="FM883" s="340">
        <v>0</v>
      </c>
      <c r="FN883" s="340">
        <v>0</v>
      </c>
      <c r="FO883" s="340">
        <v>3.666666666666667</v>
      </c>
      <c r="FP883" s="340">
        <v>0</v>
      </c>
      <c r="FQ883" s="340">
        <v>0</v>
      </c>
      <c r="FR883" s="340">
        <v>0</v>
      </c>
      <c r="FS883" s="340">
        <v>4.5</v>
      </c>
      <c r="FT883" s="340">
        <v>4.5</v>
      </c>
      <c r="FU883" s="340">
        <v>0</v>
      </c>
      <c r="FV883" s="340">
        <v>0</v>
      </c>
      <c r="FW883" s="340">
        <v>0</v>
      </c>
      <c r="FX883" s="340">
        <v>0</v>
      </c>
      <c r="FY883" s="340">
        <v>0</v>
      </c>
      <c r="FZ883" s="340">
        <v>0</v>
      </c>
      <c r="GA883" s="340">
        <v>0</v>
      </c>
      <c r="GB883" s="189"/>
      <c r="GC883" s="189"/>
      <c r="GD883" s="189"/>
      <c r="GE883" s="338">
        <v>922459.11253405595</v>
      </c>
      <c r="GF883" s="338">
        <v>790008</v>
      </c>
      <c r="GG883" s="338">
        <v>781280</v>
      </c>
      <c r="GH883" s="329">
        <v>141179.11253405595</v>
      </c>
      <c r="GI883" s="330">
        <v>0.85641519419738399</v>
      </c>
      <c r="GJ883" s="330">
        <v>1.1719365815332625</v>
      </c>
      <c r="GK883" s="329"/>
      <c r="GL883" s="329">
        <v>0</v>
      </c>
      <c r="GM883" s="329">
        <v>41120</v>
      </c>
      <c r="GN883" s="329">
        <v>8224</v>
      </c>
      <c r="GO883" s="329">
        <v>922459.11253405595</v>
      </c>
      <c r="GP883" s="329">
        <v>790008</v>
      </c>
      <c r="GQ883" s="336">
        <v>0.85641519419738399</v>
      </c>
      <c r="GR883" s="329">
        <v>0</v>
      </c>
      <c r="GS883" s="329">
        <v>0</v>
      </c>
      <c r="GT883" s="336">
        <v>0</v>
      </c>
      <c r="GU883" s="343">
        <v>9940</v>
      </c>
      <c r="GV883" s="343">
        <v>0</v>
      </c>
      <c r="GW883" s="343">
        <v>0</v>
      </c>
      <c r="GX883" s="343">
        <v>378768</v>
      </c>
      <c r="GY883" s="343">
        <v>0</v>
      </c>
      <c r="GZ883" s="343">
        <v>38265</v>
      </c>
      <c r="HA883" s="343">
        <v>12160</v>
      </c>
      <c r="HB883" s="343">
        <v>15200</v>
      </c>
      <c r="HC883" s="343">
        <v>0</v>
      </c>
      <c r="HD883" s="343">
        <v>3872</v>
      </c>
      <c r="HE883" s="343">
        <v>16020</v>
      </c>
      <c r="HF883" s="343">
        <v>4495</v>
      </c>
      <c r="HG883" s="343">
        <v>18000</v>
      </c>
      <c r="HH883" s="343">
        <v>0</v>
      </c>
      <c r="HI883" s="343">
        <v>35700</v>
      </c>
      <c r="HJ883" s="343">
        <v>0</v>
      </c>
      <c r="HK883" s="343">
        <v>0</v>
      </c>
      <c r="HL883" s="343">
        <v>21824</v>
      </c>
      <c r="HM883" s="343">
        <v>0</v>
      </c>
      <c r="HN883" s="343">
        <v>2025</v>
      </c>
      <c r="HO883" s="343">
        <v>158464</v>
      </c>
      <c r="HP883" s="343">
        <v>0</v>
      </c>
      <c r="HQ883" s="343">
        <v>0</v>
      </c>
      <c r="HR883" s="343">
        <v>21995</v>
      </c>
      <c r="HS883" s="343">
        <v>6552</v>
      </c>
      <c r="HT883" s="343">
        <v>0</v>
      </c>
      <c r="HU883" s="343">
        <v>0</v>
      </c>
      <c r="HV883" s="343">
        <v>0</v>
      </c>
      <c r="HW883" s="343">
        <v>0</v>
      </c>
      <c r="HX883" s="343">
        <v>9920</v>
      </c>
      <c r="HY883" s="343">
        <v>0</v>
      </c>
      <c r="HZ883" s="343">
        <v>0</v>
      </c>
      <c r="IA883" s="343">
        <v>0</v>
      </c>
      <c r="IB883" s="343">
        <v>14040</v>
      </c>
      <c r="IC883" s="343">
        <v>14040</v>
      </c>
      <c r="ID883" s="343">
        <v>0</v>
      </c>
      <c r="IE883" s="343">
        <v>0</v>
      </c>
      <c r="IF883" s="343">
        <v>0</v>
      </c>
      <c r="IG883" s="343">
        <v>0</v>
      </c>
      <c r="IH883" s="343">
        <v>8600</v>
      </c>
      <c r="II883" s="343">
        <v>0</v>
      </c>
      <c r="IJ883" s="343">
        <v>128</v>
      </c>
      <c r="IK883" s="338">
        <v>3839.7472222222209</v>
      </c>
      <c r="IL883" s="338">
        <v>3785.1083333333322</v>
      </c>
      <c r="IM883" s="329">
        <v>82.833333333333314</v>
      </c>
      <c r="IN883" s="329">
        <v>0</v>
      </c>
      <c r="IO883" s="329">
        <v>0</v>
      </c>
      <c r="IP883" s="329">
        <v>1972.7499999999998</v>
      </c>
      <c r="IQ883" s="329">
        <v>0</v>
      </c>
      <c r="IR883" s="329">
        <v>127.54999999999995</v>
      </c>
      <c r="IS883" s="329">
        <v>63.333333333333307</v>
      </c>
      <c r="IT883" s="329">
        <v>31.666666666666657</v>
      </c>
      <c r="IU883" s="329">
        <v>0</v>
      </c>
      <c r="IV883" s="329">
        <v>16.133333333333326</v>
      </c>
      <c r="IW883" s="329">
        <v>89.000000000000014</v>
      </c>
      <c r="IX883" s="329">
        <v>14.983333333333331</v>
      </c>
      <c r="IY883" s="329">
        <v>60</v>
      </c>
      <c r="IZ883" s="329">
        <v>0</v>
      </c>
      <c r="JA883" s="329">
        <v>105</v>
      </c>
      <c r="JB883" s="329">
        <v>0</v>
      </c>
      <c r="JC883" s="329">
        <v>0</v>
      </c>
      <c r="JD883" s="329">
        <v>113.66666666666666</v>
      </c>
      <c r="JE883" s="329">
        <v>0</v>
      </c>
      <c r="JF883" s="329">
        <v>6.7500000000000018</v>
      </c>
      <c r="JG883" s="329">
        <v>825.33333333333314</v>
      </c>
      <c r="JH883" s="329">
        <v>0</v>
      </c>
      <c r="JI883" s="329">
        <v>0</v>
      </c>
      <c r="JJ883" s="329">
        <v>73.316666666666677</v>
      </c>
      <c r="JK883" s="329">
        <v>34.125</v>
      </c>
      <c r="JL883" s="329">
        <v>0</v>
      </c>
      <c r="JM883" s="329">
        <v>0</v>
      </c>
      <c r="JN883" s="329">
        <v>0</v>
      </c>
      <c r="JO883" s="329">
        <v>0</v>
      </c>
      <c r="JP883" s="329">
        <v>51.666666666666671</v>
      </c>
      <c r="JQ883" s="329">
        <v>0</v>
      </c>
      <c r="JR883" s="329">
        <v>0</v>
      </c>
      <c r="JS883" s="329">
        <v>0</v>
      </c>
      <c r="JT883" s="329">
        <v>58.500000000000014</v>
      </c>
      <c r="JU883" s="329">
        <v>58.500000000000014</v>
      </c>
      <c r="JV883" s="329">
        <v>0</v>
      </c>
      <c r="JW883" s="329">
        <v>0</v>
      </c>
      <c r="JX883" s="329">
        <v>0</v>
      </c>
      <c r="JY883" s="329">
        <v>0</v>
      </c>
      <c r="JZ883" s="329">
        <v>53.75</v>
      </c>
      <c r="KA883" s="329">
        <v>0</v>
      </c>
      <c r="KB883" s="329">
        <v>0.88888888888888917</v>
      </c>
      <c r="KC883" s="329">
        <v>2850</v>
      </c>
      <c r="KD883" s="329">
        <v>2850</v>
      </c>
      <c r="KE883" s="330">
        <v>1</v>
      </c>
      <c r="KF883" s="338">
        <v>1995</v>
      </c>
      <c r="KG883" s="338">
        <v>2010</v>
      </c>
      <c r="KH883" s="338">
        <v>2010</v>
      </c>
      <c r="KI883" s="330">
        <v>1.0075187969924813</v>
      </c>
      <c r="KJ883" s="338">
        <v>0</v>
      </c>
      <c r="KK883" s="338">
        <v>2010</v>
      </c>
      <c r="KL883" s="333">
        <v>0</v>
      </c>
      <c r="KM883" s="338">
        <v>0</v>
      </c>
      <c r="KN883" s="338">
        <v>0</v>
      </c>
      <c r="KO883" s="333">
        <v>0</v>
      </c>
      <c r="KP883" s="329">
        <v>375</v>
      </c>
      <c r="KQ883" s="329">
        <v>0</v>
      </c>
      <c r="KR883" s="329">
        <v>0</v>
      </c>
      <c r="KS883" s="329">
        <v>2010</v>
      </c>
      <c r="KT883" s="329">
        <v>0</v>
      </c>
      <c r="KU883" s="329">
        <v>2010</v>
      </c>
      <c r="KV883" s="329">
        <v>1511</v>
      </c>
      <c r="KW883" s="329">
        <v>95</v>
      </c>
      <c r="KX883" s="329">
        <v>0</v>
      </c>
      <c r="KY883" s="329">
        <v>928</v>
      </c>
      <c r="KZ883" s="329">
        <v>801</v>
      </c>
      <c r="LA883" s="329">
        <v>899</v>
      </c>
      <c r="LB883" s="329">
        <v>720</v>
      </c>
      <c r="LC883" s="329">
        <v>0</v>
      </c>
      <c r="LD883" s="329">
        <v>1278</v>
      </c>
      <c r="LE883" s="329">
        <v>0</v>
      </c>
      <c r="LF883" s="329">
        <v>0</v>
      </c>
      <c r="LG883" s="329">
        <v>142</v>
      </c>
      <c r="LH883" s="329">
        <v>0</v>
      </c>
      <c r="LI883" s="329">
        <v>405</v>
      </c>
      <c r="LJ883" s="329">
        <v>2010</v>
      </c>
      <c r="LK883" s="329">
        <v>0</v>
      </c>
      <c r="LL883" s="329">
        <v>0</v>
      </c>
      <c r="LM883" s="329">
        <v>1391</v>
      </c>
      <c r="LN883" s="329">
        <v>819</v>
      </c>
      <c r="LO883" s="329">
        <v>0</v>
      </c>
      <c r="LP883" s="329">
        <v>0</v>
      </c>
      <c r="LQ883" s="329">
        <v>0</v>
      </c>
      <c r="LR883" s="329">
        <v>0</v>
      </c>
      <c r="LS883" s="329">
        <v>115</v>
      </c>
      <c r="LT883" s="329">
        <v>0</v>
      </c>
      <c r="LU883" s="329">
        <v>0</v>
      </c>
      <c r="LV883" s="329">
        <v>0</v>
      </c>
      <c r="LW883" s="329">
        <v>585</v>
      </c>
      <c r="LX883" s="329">
        <v>585</v>
      </c>
      <c r="LY883" s="329">
        <v>0</v>
      </c>
      <c r="LZ883" s="329">
        <v>0</v>
      </c>
      <c r="MA883" s="329">
        <v>0</v>
      </c>
      <c r="MB883" s="329">
        <v>0</v>
      </c>
      <c r="MC883" s="329">
        <v>430</v>
      </c>
      <c r="MD883" s="329">
        <v>0</v>
      </c>
      <c r="ME883" s="329">
        <v>16</v>
      </c>
      <c r="MF883" s="332">
        <v>8.5</v>
      </c>
      <c r="MG883" s="332">
        <v>8.5199004975124382</v>
      </c>
      <c r="MH883" s="332">
        <v>8.2980099502487565</v>
      </c>
      <c r="MI883" s="330">
        <v>1.0023412350014633</v>
      </c>
      <c r="MJ883" s="332">
        <v>0</v>
      </c>
      <c r="MK883" s="332">
        <v>8.5199004975124382</v>
      </c>
      <c r="ML883" s="333">
        <v>0</v>
      </c>
      <c r="MM883" s="332">
        <v>0</v>
      </c>
      <c r="MN883" s="332">
        <v>0</v>
      </c>
      <c r="MO883" s="333">
        <v>0</v>
      </c>
      <c r="MP883" s="329">
        <v>462.38552006719596</v>
      </c>
      <c r="MQ883" s="329">
        <v>393.03880597014927</v>
      </c>
      <c r="MR883" s="329">
        <v>388.69651741293535</v>
      </c>
      <c r="MS883" s="330">
        <v>0.85002403603173193</v>
      </c>
      <c r="MU883" s="329">
        <v>1530</v>
      </c>
      <c r="MV883" s="329">
        <v>2010</v>
      </c>
      <c r="MW883" s="344">
        <v>1.3137254901960784</v>
      </c>
      <c r="MY883" s="338"/>
      <c r="MZ883" s="329"/>
      <c r="NA883" s="329"/>
      <c r="NB883" s="329"/>
      <c r="NC883" s="329"/>
      <c r="ND883" s="329"/>
      <c r="NE883" s="329"/>
      <c r="NF883" s="329"/>
      <c r="NG883" s="329"/>
      <c r="NH883" s="329"/>
      <c r="NI883" s="329"/>
      <c r="NJ883" s="329"/>
      <c r="NK883" s="329"/>
      <c r="NL883" s="329"/>
      <c r="NM883" s="329"/>
      <c r="NN883" s="329"/>
      <c r="NO883" s="329"/>
      <c r="NP883" s="329"/>
      <c r="NQ883" s="329"/>
      <c r="NR883" s="329"/>
      <c r="NS883" s="329"/>
      <c r="NT883" s="329"/>
      <c r="NU883" s="329"/>
      <c r="NV883" s="329"/>
      <c r="NW883" s="329"/>
      <c r="NX883" s="329"/>
      <c r="NY883" s="329"/>
      <c r="NZ883" s="329"/>
      <c r="OA883" s="329"/>
      <c r="OB883" s="329"/>
      <c r="OC883" s="329"/>
      <c r="OD883" s="329"/>
      <c r="OE883" s="329"/>
      <c r="OF883" s="329"/>
      <c r="OG883" s="329"/>
      <c r="OH883" s="329"/>
      <c r="OI883" s="329"/>
      <c r="OJ883" s="329"/>
      <c r="OK883" s="329"/>
      <c r="OL883" s="329"/>
      <c r="OM883" s="329"/>
      <c r="ON883" s="329"/>
      <c r="OO883" s="329"/>
      <c r="OP883" s="338"/>
      <c r="OQ883" s="329"/>
      <c r="OR883" s="329"/>
      <c r="OS883" s="329"/>
      <c r="OT883" s="329"/>
      <c r="OU883" s="329"/>
      <c r="OV883" s="329"/>
      <c r="OW883" s="329"/>
      <c r="OX883" s="329"/>
      <c r="OY883" s="329"/>
      <c r="OZ883" s="329"/>
      <c r="PA883" s="329"/>
      <c r="PB883" s="329"/>
      <c r="PC883" s="329"/>
      <c r="PD883" s="329"/>
      <c r="PE883" s="329"/>
      <c r="PF883" s="329"/>
      <c r="PG883" s="329"/>
      <c r="PH883" s="329"/>
      <c r="PI883" s="329"/>
      <c r="PJ883" s="329"/>
      <c r="PK883" s="329"/>
      <c r="PL883" s="329"/>
      <c r="PM883" s="329"/>
      <c r="PN883" s="329"/>
      <c r="PO883" s="329"/>
      <c r="PP883" s="329"/>
      <c r="PQ883" s="329"/>
      <c r="PR883" s="329"/>
      <c r="PS883" s="329"/>
      <c r="PT883" s="329"/>
      <c r="PU883" s="329"/>
      <c r="PV883" s="329"/>
      <c r="PW883" s="329"/>
      <c r="PX883" s="329"/>
      <c r="PY883" s="329"/>
      <c r="PZ883" s="329"/>
      <c r="QA883" s="329"/>
      <c r="QB883" s="329"/>
      <c r="QC883" s="329"/>
      <c r="QD883" s="329"/>
      <c r="QE883" s="329"/>
      <c r="QF883" s="329"/>
      <c r="QH883" s="330">
        <v>1</v>
      </c>
      <c r="QI883" s="330">
        <v>1</v>
      </c>
      <c r="QJ883" s="330">
        <v>1</v>
      </c>
      <c r="QK883" s="330">
        <v>0.99882352941176467</v>
      </c>
      <c r="QL883" s="330">
        <v>0.99983193277310933</v>
      </c>
      <c r="QM883" s="330">
        <v>0.99983193277310933</v>
      </c>
      <c r="QN883" s="330">
        <v>0.99915966386554622</v>
      </c>
      <c r="QO883" s="330">
        <v>0.99915966386554622</v>
      </c>
      <c r="QP883" s="330">
        <v>1</v>
      </c>
      <c r="QQ883" s="330">
        <v>1</v>
      </c>
      <c r="QR883" s="330">
        <v>1</v>
      </c>
      <c r="QS883" s="330">
        <v>0.99915966386554622</v>
      </c>
      <c r="QT883" s="330">
        <v>1</v>
      </c>
      <c r="QU883" s="330">
        <v>0.99915966386554622</v>
      </c>
      <c r="QV883" s="330">
        <v>0.99983193277310933</v>
      </c>
      <c r="QW883" s="330">
        <v>1</v>
      </c>
      <c r="QX883" s="330">
        <v>1</v>
      </c>
      <c r="QY883" s="330">
        <v>1</v>
      </c>
      <c r="QZ883" s="330">
        <v>1</v>
      </c>
      <c r="RA883" s="330"/>
      <c r="RB883" s="330"/>
      <c r="RC883" s="330"/>
      <c r="RD883" s="330"/>
      <c r="RE883" s="330"/>
      <c r="RF883" s="330"/>
      <c r="RG883" s="330"/>
      <c r="RH883" s="330">
        <v>1</v>
      </c>
      <c r="RI883" s="328"/>
      <c r="RJ883" s="328"/>
      <c r="RK883" s="328"/>
      <c r="RL883" s="328"/>
      <c r="RM883" s="328"/>
      <c r="RN883" s="328"/>
      <c r="RO883" s="328"/>
      <c r="RP883" s="328"/>
      <c r="RQ883" s="328"/>
    </row>
    <row r="884" spans="3:485" ht="15.75" outlineLevel="1" x14ac:dyDescent="0.25">
      <c r="C884" s="348" t="s">
        <v>9</v>
      </c>
      <c r="D884" s="348" t="s">
        <v>685</v>
      </c>
      <c r="E884" s="325"/>
      <c r="F884" s="326"/>
      <c r="G884" s="327"/>
      <c r="H884" s="327"/>
      <c r="I884" s="327"/>
      <c r="J884" s="328"/>
      <c r="K884" s="329">
        <v>4</v>
      </c>
      <c r="L884" s="329">
        <v>4</v>
      </c>
      <c r="M884" s="329">
        <v>4</v>
      </c>
      <c r="N884" s="329">
        <v>0</v>
      </c>
      <c r="O884" s="329">
        <v>0</v>
      </c>
      <c r="P884" s="330">
        <v>1</v>
      </c>
      <c r="Q884" s="329">
        <v>120</v>
      </c>
      <c r="R884" s="329">
        <v>120</v>
      </c>
      <c r="S884" s="330">
        <v>1</v>
      </c>
      <c r="T884" s="329">
        <v>84</v>
      </c>
      <c r="U884" s="329">
        <v>84</v>
      </c>
      <c r="V884" s="329">
        <v>84</v>
      </c>
      <c r="W884" s="330">
        <v>1</v>
      </c>
      <c r="X884" s="329">
        <v>0</v>
      </c>
      <c r="Y884" s="329">
        <v>84</v>
      </c>
      <c r="Z884" s="330">
        <v>0</v>
      </c>
      <c r="AA884" s="329">
        <v>0</v>
      </c>
      <c r="AB884" s="329">
        <v>0</v>
      </c>
      <c r="AC884" s="330">
        <v>0</v>
      </c>
      <c r="AD884" s="329">
        <v>0</v>
      </c>
      <c r="AE884" s="329">
        <v>0</v>
      </c>
      <c r="AF884" s="329">
        <v>0</v>
      </c>
      <c r="AG884" s="329">
        <v>84</v>
      </c>
      <c r="AH884" s="329">
        <v>0</v>
      </c>
      <c r="AI884" s="329">
        <v>84</v>
      </c>
      <c r="AJ884" s="329">
        <v>84</v>
      </c>
      <c r="AK884" s="329">
        <v>2</v>
      </c>
      <c r="AL884" s="329">
        <v>0</v>
      </c>
      <c r="AM884" s="329">
        <v>48</v>
      </c>
      <c r="AN884" s="329">
        <v>0</v>
      </c>
      <c r="AO884" s="329">
        <v>0</v>
      </c>
      <c r="AP884" s="329">
        <v>36</v>
      </c>
      <c r="AQ884" s="329">
        <v>0</v>
      </c>
      <c r="AR884" s="329">
        <v>0</v>
      </c>
      <c r="AS884" s="329">
        <v>0</v>
      </c>
      <c r="AT884" s="329">
        <v>0</v>
      </c>
      <c r="AU884" s="329">
        <v>84</v>
      </c>
      <c r="AV884" s="329">
        <v>0</v>
      </c>
      <c r="AW884" s="329">
        <v>0</v>
      </c>
      <c r="AX884" s="329">
        <v>84</v>
      </c>
      <c r="AY884" s="329">
        <v>0</v>
      </c>
      <c r="AZ884" s="329">
        <v>0</v>
      </c>
      <c r="BA884" s="329">
        <v>84</v>
      </c>
      <c r="BB884" s="329">
        <v>84</v>
      </c>
      <c r="BC884" s="329">
        <v>0</v>
      </c>
      <c r="BD884" s="329">
        <v>0</v>
      </c>
      <c r="BE884" s="329">
        <v>0</v>
      </c>
      <c r="BF884" s="329">
        <v>0</v>
      </c>
      <c r="BG884" s="329">
        <v>48</v>
      </c>
      <c r="BH884" s="329">
        <v>0</v>
      </c>
      <c r="BI884" s="329">
        <v>0</v>
      </c>
      <c r="BJ884" s="329">
        <v>0</v>
      </c>
      <c r="BK884" s="329">
        <v>36</v>
      </c>
      <c r="BL884" s="329">
        <v>36</v>
      </c>
      <c r="BM884" s="329">
        <v>0</v>
      </c>
      <c r="BN884" s="329">
        <v>0</v>
      </c>
      <c r="BO884" s="329">
        <v>0</v>
      </c>
      <c r="BP884" s="329">
        <v>0</v>
      </c>
      <c r="BQ884" s="329">
        <v>0</v>
      </c>
      <c r="BR884" s="329">
        <v>0</v>
      </c>
      <c r="BS884" s="329">
        <v>0</v>
      </c>
      <c r="BT884" s="331">
        <v>8.5</v>
      </c>
      <c r="BU884" s="332">
        <v>9.4523809523809526</v>
      </c>
      <c r="BV884" s="332">
        <v>9.4523809523809526</v>
      </c>
      <c r="BW884" s="330">
        <v>1.1120448179271709</v>
      </c>
      <c r="BX884" s="331">
        <v>0</v>
      </c>
      <c r="BY884" s="332">
        <v>9.4523809523809526</v>
      </c>
      <c r="BZ884" s="330">
        <v>0</v>
      </c>
      <c r="CA884" s="331">
        <v>0</v>
      </c>
      <c r="CB884" s="332">
        <v>0</v>
      </c>
      <c r="CC884" s="330">
        <v>0</v>
      </c>
      <c r="CD884" s="329">
        <v>351.51871219235971</v>
      </c>
      <c r="CE884" s="329">
        <v>455.41666666666669</v>
      </c>
      <c r="CF884" s="329">
        <v>455.41666666666669</v>
      </c>
      <c r="CG884" s="330">
        <v>1.2955687730713221</v>
      </c>
      <c r="CH884" s="329">
        <v>29527.571824158214</v>
      </c>
      <c r="CI884" s="329">
        <v>38255</v>
      </c>
      <c r="CJ884" s="329">
        <v>38255</v>
      </c>
      <c r="CK884" s="330">
        <v>1.2955687730713221</v>
      </c>
      <c r="CL884" s="329">
        <v>-21321.409632587656</v>
      </c>
      <c r="CM884" s="334">
        <v>-1.794205948819211</v>
      </c>
      <c r="CN884" s="336">
        <v>29527.571824158214</v>
      </c>
      <c r="CO884" s="336">
        <v>38255</v>
      </c>
      <c r="CP884" s="336">
        <v>1.2955687730713221</v>
      </c>
      <c r="CQ884" s="336">
        <v>0</v>
      </c>
      <c r="CR884" s="336">
        <v>0</v>
      </c>
      <c r="CS884" s="336">
        <v>0</v>
      </c>
      <c r="CT884" s="337">
        <v>0</v>
      </c>
      <c r="CU884" s="329">
        <v>0</v>
      </c>
      <c r="CV884" s="329">
        <v>0</v>
      </c>
      <c r="CW884" s="329">
        <v>8064</v>
      </c>
      <c r="CX884" s="329">
        <v>0</v>
      </c>
      <c r="CY884" s="329">
        <v>420</v>
      </c>
      <c r="CZ884" s="329">
        <v>672</v>
      </c>
      <c r="DA884" s="329">
        <v>320</v>
      </c>
      <c r="DB884" s="329">
        <v>0</v>
      </c>
      <c r="DC884" s="329">
        <v>192</v>
      </c>
      <c r="DD884" s="329">
        <v>0</v>
      </c>
      <c r="DE884" s="329">
        <v>0</v>
      </c>
      <c r="DF884" s="329">
        <v>900</v>
      </c>
      <c r="DG884" s="329">
        <v>0</v>
      </c>
      <c r="DH884" s="329">
        <v>0</v>
      </c>
      <c r="DI884" s="329">
        <v>0</v>
      </c>
      <c r="DJ884" s="329">
        <v>0</v>
      </c>
      <c r="DK884" s="329">
        <v>15488</v>
      </c>
      <c r="DL884" s="329">
        <v>0</v>
      </c>
      <c r="DM884" s="329">
        <v>0</v>
      </c>
      <c r="DN884" s="329">
        <v>1344</v>
      </c>
      <c r="DO884" s="329">
        <v>0</v>
      </c>
      <c r="DP884" s="329">
        <v>0</v>
      </c>
      <c r="DQ884" s="329">
        <v>6015</v>
      </c>
      <c r="DR884" s="329">
        <v>712</v>
      </c>
      <c r="DS884" s="329">
        <v>0</v>
      </c>
      <c r="DT884" s="329">
        <v>0</v>
      </c>
      <c r="DU884" s="329">
        <v>0</v>
      </c>
      <c r="DV884" s="329">
        <v>0</v>
      </c>
      <c r="DW884" s="329">
        <v>2400</v>
      </c>
      <c r="DX884" s="329">
        <v>0</v>
      </c>
      <c r="DY884" s="329">
        <v>0</v>
      </c>
      <c r="DZ884" s="329">
        <v>0</v>
      </c>
      <c r="EA884" s="329">
        <v>864</v>
      </c>
      <c r="EB884" s="329">
        <v>864</v>
      </c>
      <c r="EC884" s="329">
        <v>0</v>
      </c>
      <c r="ED884" s="329">
        <v>0</v>
      </c>
      <c r="EE884" s="329">
        <v>0</v>
      </c>
      <c r="EF884" s="329">
        <v>0</v>
      </c>
      <c r="EG884" s="329">
        <v>0</v>
      </c>
      <c r="EH884" s="329">
        <v>0</v>
      </c>
      <c r="EI884" s="329">
        <v>0</v>
      </c>
      <c r="EJ884" s="338">
        <v>182.49166666666665</v>
      </c>
      <c r="EK884" s="339">
        <v>182.49166666666665</v>
      </c>
      <c r="EL884" s="340">
        <v>0</v>
      </c>
      <c r="EM884" s="340">
        <v>0</v>
      </c>
      <c r="EN884" s="340">
        <v>0</v>
      </c>
      <c r="EO884" s="340">
        <v>42</v>
      </c>
      <c r="EP884" s="340">
        <v>0</v>
      </c>
      <c r="EQ884" s="340">
        <v>1.4</v>
      </c>
      <c r="ER884" s="340">
        <v>3.4999999999999987</v>
      </c>
      <c r="ES884" s="340">
        <v>0.66666666666666663</v>
      </c>
      <c r="ET884" s="340">
        <v>0</v>
      </c>
      <c r="EU884" s="340">
        <v>0.79999999999999993</v>
      </c>
      <c r="EV884" s="340">
        <v>0</v>
      </c>
      <c r="EW884" s="340">
        <v>0</v>
      </c>
      <c r="EX884" s="340">
        <v>3</v>
      </c>
      <c r="EY884" s="340">
        <v>0</v>
      </c>
      <c r="EZ884" s="340">
        <v>0</v>
      </c>
      <c r="FA884" s="340">
        <v>0</v>
      </c>
      <c r="FB884" s="340">
        <v>0</v>
      </c>
      <c r="FC884" s="340">
        <v>80.666666666666657</v>
      </c>
      <c r="FD884" s="340">
        <v>0</v>
      </c>
      <c r="FE884" s="340">
        <v>0</v>
      </c>
      <c r="FF884" s="340">
        <v>6.9999999999999973</v>
      </c>
      <c r="FG884" s="340">
        <v>0</v>
      </c>
      <c r="FH884" s="340">
        <v>0</v>
      </c>
      <c r="FI884" s="340">
        <v>20.05</v>
      </c>
      <c r="FJ884" s="340">
        <v>3.7083333333333321</v>
      </c>
      <c r="FK884" s="340">
        <v>0</v>
      </c>
      <c r="FL884" s="340">
        <v>0</v>
      </c>
      <c r="FM884" s="340">
        <v>0</v>
      </c>
      <c r="FN884" s="340">
        <v>0</v>
      </c>
      <c r="FO884" s="340">
        <v>12.499999999999998</v>
      </c>
      <c r="FP884" s="340">
        <v>0</v>
      </c>
      <c r="FQ884" s="340">
        <v>0</v>
      </c>
      <c r="FR884" s="340">
        <v>0</v>
      </c>
      <c r="FS884" s="340">
        <v>3.5999999999999996</v>
      </c>
      <c r="FT884" s="340">
        <v>3.5999999999999996</v>
      </c>
      <c r="FU884" s="340">
        <v>0</v>
      </c>
      <c r="FV884" s="340">
        <v>0</v>
      </c>
      <c r="FW884" s="340">
        <v>0</v>
      </c>
      <c r="FX884" s="340">
        <v>0</v>
      </c>
      <c r="FY884" s="340">
        <v>0</v>
      </c>
      <c r="FZ884" s="340">
        <v>0</v>
      </c>
      <c r="GA884" s="340">
        <v>0</v>
      </c>
      <c r="GB884" s="189"/>
      <c r="GC884" s="189"/>
      <c r="GD884" s="189"/>
      <c r="GE884" s="338">
        <v>767716.86742811359</v>
      </c>
      <c r="GF884" s="338">
        <v>619331</v>
      </c>
      <c r="GG884" s="338">
        <v>618467</v>
      </c>
      <c r="GH884" s="329">
        <v>149249.86742811359</v>
      </c>
      <c r="GI884" s="330">
        <v>0.80671797934411293</v>
      </c>
      <c r="GJ884" s="330">
        <v>1.1039298664708912</v>
      </c>
      <c r="GK884" s="329"/>
      <c r="GL884" s="329">
        <v>0</v>
      </c>
      <c r="GM884" s="329">
        <v>32550.894736842107</v>
      </c>
      <c r="GN884" s="329">
        <v>8137.7236842105267</v>
      </c>
      <c r="GO884" s="329">
        <v>767716.86742811359</v>
      </c>
      <c r="GP884" s="329">
        <v>619331</v>
      </c>
      <c r="GQ884" s="336">
        <v>0.80671797934411293</v>
      </c>
      <c r="GR884" s="329">
        <v>0</v>
      </c>
      <c r="GS884" s="329">
        <v>0</v>
      </c>
      <c r="GT884" s="336">
        <v>0</v>
      </c>
      <c r="GU884" s="343">
        <v>5280</v>
      </c>
      <c r="GV884" s="343">
        <v>0</v>
      </c>
      <c r="GW884" s="343">
        <v>0</v>
      </c>
      <c r="GX884" s="343">
        <v>229712</v>
      </c>
      <c r="GY884" s="343">
        <v>0</v>
      </c>
      <c r="GZ884" s="343">
        <v>107245</v>
      </c>
      <c r="HA884" s="343">
        <v>26624</v>
      </c>
      <c r="HB884" s="343">
        <v>5280</v>
      </c>
      <c r="HC884" s="343">
        <v>0</v>
      </c>
      <c r="HD884" s="343">
        <v>3252</v>
      </c>
      <c r="HE884" s="343">
        <v>2400</v>
      </c>
      <c r="HF884" s="343">
        <v>1970</v>
      </c>
      <c r="HG884" s="343">
        <v>18900</v>
      </c>
      <c r="HH884" s="343">
        <v>0</v>
      </c>
      <c r="HI884" s="343">
        <v>10591</v>
      </c>
      <c r="HJ884" s="343">
        <v>0</v>
      </c>
      <c r="HK884" s="343">
        <v>0</v>
      </c>
      <c r="HL884" s="343">
        <v>32768</v>
      </c>
      <c r="HM884" s="343">
        <v>0</v>
      </c>
      <c r="HN884" s="343">
        <v>950</v>
      </c>
      <c r="HO884" s="343">
        <v>111696</v>
      </c>
      <c r="HP884" s="343">
        <v>0</v>
      </c>
      <c r="HQ884" s="343">
        <v>0</v>
      </c>
      <c r="HR884" s="343">
        <v>19375</v>
      </c>
      <c r="HS884" s="343">
        <v>12984</v>
      </c>
      <c r="HT884" s="343">
        <v>0</v>
      </c>
      <c r="HU884" s="343">
        <v>0</v>
      </c>
      <c r="HV884" s="343">
        <v>0</v>
      </c>
      <c r="HW884" s="343">
        <v>0</v>
      </c>
      <c r="HX884" s="343">
        <v>6976</v>
      </c>
      <c r="HY884" s="343">
        <v>0</v>
      </c>
      <c r="HZ884" s="343">
        <v>0</v>
      </c>
      <c r="IA884" s="343">
        <v>0</v>
      </c>
      <c r="IB884" s="343">
        <v>11232</v>
      </c>
      <c r="IC884" s="343">
        <v>11232</v>
      </c>
      <c r="ID884" s="343">
        <v>0</v>
      </c>
      <c r="IE884" s="343">
        <v>0</v>
      </c>
      <c r="IF884" s="343">
        <v>0</v>
      </c>
      <c r="IG884" s="343">
        <v>0</v>
      </c>
      <c r="IH884" s="343">
        <v>864</v>
      </c>
      <c r="II884" s="343">
        <v>0</v>
      </c>
      <c r="IJ884" s="343">
        <v>0</v>
      </c>
      <c r="IK884" s="338">
        <v>2898.291666666667</v>
      </c>
      <c r="IL884" s="338">
        <v>2892.8916666666669</v>
      </c>
      <c r="IM884" s="329">
        <v>43.999999999999964</v>
      </c>
      <c r="IN884" s="329">
        <v>0</v>
      </c>
      <c r="IO884" s="329">
        <v>0</v>
      </c>
      <c r="IP884" s="329">
        <v>1196.4166666666663</v>
      </c>
      <c r="IQ884" s="329">
        <v>0</v>
      </c>
      <c r="IR884" s="329">
        <v>357.48333333333323</v>
      </c>
      <c r="IS884" s="329">
        <v>138.66666666666666</v>
      </c>
      <c r="IT884" s="329">
        <v>11</v>
      </c>
      <c r="IU884" s="329">
        <v>0</v>
      </c>
      <c r="IV884" s="329">
        <v>13.550000000000002</v>
      </c>
      <c r="IW884" s="329">
        <v>13.333333333333336</v>
      </c>
      <c r="IX884" s="329">
        <v>6.5666666666666664</v>
      </c>
      <c r="IY884" s="329">
        <v>63</v>
      </c>
      <c r="IZ884" s="329">
        <v>0</v>
      </c>
      <c r="JA884" s="329">
        <v>31.150000000000006</v>
      </c>
      <c r="JB884" s="329">
        <v>0</v>
      </c>
      <c r="JC884" s="329">
        <v>0</v>
      </c>
      <c r="JD884" s="329">
        <v>170.66666666666666</v>
      </c>
      <c r="JE884" s="329">
        <v>0</v>
      </c>
      <c r="JF884" s="329">
        <v>3.1666666666666661</v>
      </c>
      <c r="JG884" s="329">
        <v>581.75</v>
      </c>
      <c r="JH884" s="329">
        <v>0</v>
      </c>
      <c r="JI884" s="329">
        <v>0</v>
      </c>
      <c r="JJ884" s="329">
        <v>64.583333333333329</v>
      </c>
      <c r="JK884" s="329">
        <v>67.625</v>
      </c>
      <c r="JL884" s="329">
        <v>0</v>
      </c>
      <c r="JM884" s="329">
        <v>0</v>
      </c>
      <c r="JN884" s="329">
        <v>0</v>
      </c>
      <c r="JO884" s="329">
        <v>0</v>
      </c>
      <c r="JP884" s="329">
        <v>36.333333333333329</v>
      </c>
      <c r="JQ884" s="329">
        <v>0</v>
      </c>
      <c r="JR884" s="329">
        <v>0</v>
      </c>
      <c r="JS884" s="329">
        <v>0</v>
      </c>
      <c r="JT884" s="329">
        <v>46.800000000000011</v>
      </c>
      <c r="JU884" s="329">
        <v>46.800000000000011</v>
      </c>
      <c r="JV884" s="329">
        <v>0</v>
      </c>
      <c r="JW884" s="329">
        <v>0</v>
      </c>
      <c r="JX884" s="329">
        <v>0</v>
      </c>
      <c r="JY884" s="329">
        <v>0</v>
      </c>
      <c r="JZ884" s="329">
        <v>5.3999999999999995</v>
      </c>
      <c r="KA884" s="329">
        <v>0</v>
      </c>
      <c r="KB884" s="329">
        <v>0</v>
      </c>
      <c r="KC884" s="329">
        <v>2280</v>
      </c>
      <c r="KD884" s="329">
        <v>2280</v>
      </c>
      <c r="KE884" s="330">
        <v>1</v>
      </c>
      <c r="KF884" s="338">
        <v>1596</v>
      </c>
      <c r="KG884" s="338">
        <v>1596</v>
      </c>
      <c r="KH884" s="338">
        <v>1596</v>
      </c>
      <c r="KI884" s="330">
        <v>1</v>
      </c>
      <c r="KJ884" s="338">
        <v>0</v>
      </c>
      <c r="KK884" s="338">
        <v>1596</v>
      </c>
      <c r="KL884" s="333">
        <v>0</v>
      </c>
      <c r="KM884" s="338">
        <v>0</v>
      </c>
      <c r="KN884" s="338">
        <v>0</v>
      </c>
      <c r="KO884" s="333">
        <v>0</v>
      </c>
      <c r="KP884" s="329">
        <v>264</v>
      </c>
      <c r="KQ884" s="329">
        <v>0</v>
      </c>
      <c r="KR884" s="329">
        <v>0</v>
      </c>
      <c r="KS884" s="329">
        <v>1596</v>
      </c>
      <c r="KT884" s="329">
        <v>0</v>
      </c>
      <c r="KU884" s="329">
        <v>1596</v>
      </c>
      <c r="KV884" s="329">
        <v>1596</v>
      </c>
      <c r="KW884" s="329">
        <v>33</v>
      </c>
      <c r="KX884" s="329">
        <v>0</v>
      </c>
      <c r="KY884" s="329">
        <v>813</v>
      </c>
      <c r="KZ884" s="329">
        <v>120</v>
      </c>
      <c r="LA884" s="329">
        <v>392</v>
      </c>
      <c r="LB884" s="329">
        <v>756</v>
      </c>
      <c r="LC884" s="329">
        <v>0</v>
      </c>
      <c r="LD884" s="329">
        <v>623</v>
      </c>
      <c r="LE884" s="329">
        <v>0</v>
      </c>
      <c r="LF884" s="329">
        <v>0</v>
      </c>
      <c r="LG884" s="329">
        <v>224</v>
      </c>
      <c r="LH884" s="329">
        <v>0</v>
      </c>
      <c r="LI884" s="329">
        <v>190</v>
      </c>
      <c r="LJ884" s="329">
        <v>1356</v>
      </c>
      <c r="LK884" s="329">
        <v>0</v>
      </c>
      <c r="LL884" s="329">
        <v>0</v>
      </c>
      <c r="LM884" s="329">
        <v>1596</v>
      </c>
      <c r="LN884" s="329">
        <v>1596</v>
      </c>
      <c r="LO884" s="329">
        <v>0</v>
      </c>
      <c r="LP884" s="329">
        <v>0</v>
      </c>
      <c r="LQ884" s="329">
        <v>0</v>
      </c>
      <c r="LR884" s="329">
        <v>0</v>
      </c>
      <c r="LS884" s="329">
        <v>164</v>
      </c>
      <c r="LT884" s="329">
        <v>0</v>
      </c>
      <c r="LU884" s="329">
        <v>0</v>
      </c>
      <c r="LV884" s="329">
        <v>0</v>
      </c>
      <c r="LW884" s="329">
        <v>468</v>
      </c>
      <c r="LX884" s="329">
        <v>468</v>
      </c>
      <c r="LY884" s="329">
        <v>0</v>
      </c>
      <c r="LZ884" s="329">
        <v>0</v>
      </c>
      <c r="MA884" s="329">
        <v>0</v>
      </c>
      <c r="MB884" s="329">
        <v>0</v>
      </c>
      <c r="MC884" s="329">
        <v>108</v>
      </c>
      <c r="MD884" s="329">
        <v>0</v>
      </c>
      <c r="ME884" s="329">
        <v>0</v>
      </c>
      <c r="MF884" s="332">
        <v>8.5</v>
      </c>
      <c r="MG884" s="332">
        <v>8.746240601503759</v>
      </c>
      <c r="MH884" s="332">
        <v>8.6785714285714288</v>
      </c>
      <c r="MI884" s="330">
        <v>1.0289694825298541</v>
      </c>
      <c r="MJ884" s="332">
        <v>0</v>
      </c>
      <c r="MK884" s="332">
        <v>8.746240601503759</v>
      </c>
      <c r="ML884" s="333">
        <v>0</v>
      </c>
      <c r="MM884" s="332">
        <v>0</v>
      </c>
      <c r="MN884" s="332">
        <v>0</v>
      </c>
      <c r="MO884" s="333">
        <v>0</v>
      </c>
      <c r="MP884" s="329">
        <v>481.02560615796591</v>
      </c>
      <c r="MQ884" s="329">
        <v>388.05200501253131</v>
      </c>
      <c r="MR884" s="329">
        <v>387.5106516290727</v>
      </c>
      <c r="MS884" s="330">
        <v>0.80671797934411282</v>
      </c>
      <c r="MU884" s="329">
        <v>1224</v>
      </c>
      <c r="MV884" s="329">
        <v>1596</v>
      </c>
      <c r="MW884" s="344">
        <v>1.303921568627451</v>
      </c>
      <c r="MY884" s="338"/>
      <c r="MZ884" s="329"/>
      <c r="NA884" s="329"/>
      <c r="NB884" s="329"/>
      <c r="NC884" s="329"/>
      <c r="ND884" s="329"/>
      <c r="NE884" s="329"/>
      <c r="NF884" s="329"/>
      <c r="NG884" s="329"/>
      <c r="NH884" s="329"/>
      <c r="NI884" s="329"/>
      <c r="NJ884" s="329"/>
      <c r="NK884" s="329"/>
      <c r="NL884" s="329"/>
      <c r="NM884" s="329"/>
      <c r="NN884" s="329"/>
      <c r="NO884" s="329"/>
      <c r="NP884" s="329"/>
      <c r="NQ884" s="329"/>
      <c r="NR884" s="329"/>
      <c r="NS884" s="329"/>
      <c r="NT884" s="329"/>
      <c r="NU884" s="329"/>
      <c r="NV884" s="329"/>
      <c r="NW884" s="329"/>
      <c r="NX884" s="329"/>
      <c r="NY884" s="329"/>
      <c r="NZ884" s="329"/>
      <c r="OA884" s="329"/>
      <c r="OB884" s="329"/>
      <c r="OC884" s="329"/>
      <c r="OD884" s="329"/>
      <c r="OE884" s="329"/>
      <c r="OF884" s="329"/>
      <c r="OG884" s="329"/>
      <c r="OH884" s="329"/>
      <c r="OI884" s="329"/>
      <c r="OJ884" s="329"/>
      <c r="OK884" s="329"/>
      <c r="OL884" s="329"/>
      <c r="OM884" s="329"/>
      <c r="ON884" s="329"/>
      <c r="OO884" s="329"/>
      <c r="OP884" s="338"/>
      <c r="OQ884" s="329"/>
      <c r="OR884" s="329"/>
      <c r="OS884" s="329"/>
      <c r="OT884" s="329"/>
      <c r="OU884" s="329"/>
      <c r="OV884" s="329"/>
      <c r="OW884" s="329"/>
      <c r="OX884" s="329"/>
      <c r="OY884" s="329"/>
      <c r="OZ884" s="329"/>
      <c r="PA884" s="329"/>
      <c r="PB884" s="329"/>
      <c r="PC884" s="329"/>
      <c r="PD884" s="329"/>
      <c r="PE884" s="329"/>
      <c r="PF884" s="329"/>
      <c r="PG884" s="329"/>
      <c r="PH884" s="329"/>
      <c r="PI884" s="329"/>
      <c r="PJ884" s="329"/>
      <c r="PK884" s="329"/>
      <c r="PL884" s="329"/>
      <c r="PM884" s="329"/>
      <c r="PN884" s="329"/>
      <c r="PO884" s="329"/>
      <c r="PP884" s="329"/>
      <c r="PQ884" s="329"/>
      <c r="PR884" s="329"/>
      <c r="PS884" s="329"/>
      <c r="PT884" s="329"/>
      <c r="PU884" s="329"/>
      <c r="PV884" s="329"/>
      <c r="PW884" s="329"/>
      <c r="PX884" s="329"/>
      <c r="PY884" s="329"/>
      <c r="PZ884" s="329"/>
      <c r="QA884" s="329"/>
      <c r="QB884" s="329"/>
      <c r="QC884" s="329"/>
      <c r="QD884" s="329"/>
      <c r="QE884" s="329"/>
      <c r="QF884" s="329"/>
      <c r="QH884" s="330">
        <v>1</v>
      </c>
      <c r="QI884" s="330">
        <v>1</v>
      </c>
      <c r="QJ884" s="330">
        <v>1</v>
      </c>
      <c r="QK884" s="330">
        <v>1</v>
      </c>
      <c r="QL884" s="330">
        <v>1</v>
      </c>
      <c r="QM884" s="330">
        <v>1</v>
      </c>
      <c r="QN884" s="330">
        <v>1</v>
      </c>
      <c r="QO884" s="330">
        <v>1</v>
      </c>
      <c r="QP884" s="330">
        <v>1</v>
      </c>
      <c r="QQ884" s="330">
        <v>1</v>
      </c>
      <c r="QR884" s="330">
        <v>1</v>
      </c>
      <c r="QS884" s="330">
        <v>1</v>
      </c>
      <c r="QT884" s="330">
        <v>1</v>
      </c>
      <c r="QU884" s="330">
        <v>1</v>
      </c>
      <c r="QV884" s="330">
        <v>1</v>
      </c>
      <c r="QW884" s="330">
        <v>1</v>
      </c>
      <c r="QX884" s="330">
        <v>1</v>
      </c>
      <c r="QY884" s="330">
        <v>1</v>
      </c>
      <c r="QZ884" s="330">
        <v>1</v>
      </c>
      <c r="RA884" s="330"/>
      <c r="RB884" s="330"/>
      <c r="RC884" s="330"/>
      <c r="RD884" s="330"/>
      <c r="RE884" s="330"/>
      <c r="RF884" s="330"/>
      <c r="RG884" s="330"/>
      <c r="RH884" s="330">
        <v>1</v>
      </c>
      <c r="RI884" s="328"/>
      <c r="RJ884" s="328"/>
      <c r="RK884" s="328"/>
      <c r="RL884" s="328"/>
      <c r="RM884" s="328"/>
      <c r="RN884" s="328"/>
      <c r="RO884" s="328"/>
      <c r="RP884" s="328"/>
      <c r="RQ884" s="328"/>
    </row>
    <row r="885" spans="3:485" ht="15.75" outlineLevel="1" x14ac:dyDescent="0.25">
      <c r="C885" s="348" t="s">
        <v>9</v>
      </c>
      <c r="D885" s="348" t="s">
        <v>3105</v>
      </c>
      <c r="E885" s="325"/>
      <c r="F885" s="326"/>
      <c r="G885" s="327"/>
      <c r="H885" s="327"/>
      <c r="I885" s="327"/>
      <c r="J885" s="328"/>
      <c r="K885" s="329">
        <v>5</v>
      </c>
      <c r="L885" s="329">
        <v>5</v>
      </c>
      <c r="M885" s="329">
        <v>5</v>
      </c>
      <c r="N885" s="329">
        <v>0</v>
      </c>
      <c r="O885" s="329">
        <v>0</v>
      </c>
      <c r="P885" s="330">
        <v>1</v>
      </c>
      <c r="Q885" s="329">
        <v>150</v>
      </c>
      <c r="R885" s="329">
        <v>150</v>
      </c>
      <c r="S885" s="330">
        <v>1</v>
      </c>
      <c r="T885" s="329">
        <v>105</v>
      </c>
      <c r="U885" s="329">
        <v>105</v>
      </c>
      <c r="V885" s="329">
        <v>105</v>
      </c>
      <c r="W885" s="330">
        <v>1</v>
      </c>
      <c r="X885" s="329">
        <v>0</v>
      </c>
      <c r="Y885" s="329">
        <v>105</v>
      </c>
      <c r="Z885" s="330">
        <v>0</v>
      </c>
      <c r="AA885" s="329">
        <v>0</v>
      </c>
      <c r="AB885" s="329">
        <v>0</v>
      </c>
      <c r="AC885" s="330">
        <v>0</v>
      </c>
      <c r="AD885" s="329">
        <v>12</v>
      </c>
      <c r="AE885" s="329">
        <v>0</v>
      </c>
      <c r="AF885" s="329">
        <v>0</v>
      </c>
      <c r="AG885" s="329">
        <v>99</v>
      </c>
      <c r="AH885" s="329">
        <v>0</v>
      </c>
      <c r="AI885" s="329">
        <v>105</v>
      </c>
      <c r="AJ885" s="329">
        <v>72</v>
      </c>
      <c r="AK885" s="329">
        <v>5</v>
      </c>
      <c r="AL885" s="329">
        <v>0</v>
      </c>
      <c r="AM885" s="329">
        <v>60</v>
      </c>
      <c r="AN885" s="329">
        <v>15</v>
      </c>
      <c r="AO885" s="329">
        <v>30</v>
      </c>
      <c r="AP885" s="329">
        <v>54</v>
      </c>
      <c r="AQ885" s="329">
        <v>0</v>
      </c>
      <c r="AR885" s="329">
        <v>16</v>
      </c>
      <c r="AS885" s="329">
        <v>0</v>
      </c>
      <c r="AT885" s="329">
        <v>0</v>
      </c>
      <c r="AU885" s="329">
        <v>54</v>
      </c>
      <c r="AV885" s="329">
        <v>0</v>
      </c>
      <c r="AW885" s="329">
        <v>30</v>
      </c>
      <c r="AX885" s="329">
        <v>93</v>
      </c>
      <c r="AY885" s="329">
        <v>0</v>
      </c>
      <c r="AZ885" s="329">
        <v>0</v>
      </c>
      <c r="BA885" s="329">
        <v>78</v>
      </c>
      <c r="BB885" s="329">
        <v>87</v>
      </c>
      <c r="BC885" s="329">
        <v>0</v>
      </c>
      <c r="BD885" s="329">
        <v>0</v>
      </c>
      <c r="BE885" s="329">
        <v>0</v>
      </c>
      <c r="BF885" s="329">
        <v>0</v>
      </c>
      <c r="BG885" s="329">
        <v>36</v>
      </c>
      <c r="BH885" s="329">
        <v>0</v>
      </c>
      <c r="BI885" s="329">
        <v>0</v>
      </c>
      <c r="BJ885" s="329">
        <v>0</v>
      </c>
      <c r="BK885" s="329">
        <v>45</v>
      </c>
      <c r="BL885" s="329">
        <v>45</v>
      </c>
      <c r="BM885" s="329">
        <v>0</v>
      </c>
      <c r="BN885" s="329">
        <v>0</v>
      </c>
      <c r="BO885" s="329">
        <v>0</v>
      </c>
      <c r="BP885" s="329">
        <v>0</v>
      </c>
      <c r="BQ885" s="329">
        <v>18</v>
      </c>
      <c r="BR885" s="329">
        <v>0</v>
      </c>
      <c r="BS885" s="329">
        <v>0</v>
      </c>
      <c r="BT885" s="331">
        <v>8.5</v>
      </c>
      <c r="BU885" s="332">
        <v>9.0857142857142854</v>
      </c>
      <c r="BV885" s="332">
        <v>8.9142857142857146</v>
      </c>
      <c r="BW885" s="330">
        <v>1.0689075630252101</v>
      </c>
      <c r="BX885" s="331">
        <v>0</v>
      </c>
      <c r="BY885" s="332">
        <v>9.0857142857142854</v>
      </c>
      <c r="BZ885" s="330">
        <v>0</v>
      </c>
      <c r="CA885" s="331">
        <v>0</v>
      </c>
      <c r="CB885" s="332">
        <v>0</v>
      </c>
      <c r="CC885" s="330">
        <v>0</v>
      </c>
      <c r="CD885" s="329">
        <v>333.88368394910509</v>
      </c>
      <c r="CE885" s="329">
        <v>410.56190476190477</v>
      </c>
      <c r="CF885" s="329">
        <v>409.1904761904762</v>
      </c>
      <c r="CG885" s="330">
        <v>1.2296554893185137</v>
      </c>
      <c r="CH885" s="329">
        <v>35057.786814656036</v>
      </c>
      <c r="CI885" s="329">
        <v>43109</v>
      </c>
      <c r="CJ885" s="329">
        <v>42965</v>
      </c>
      <c r="CK885" s="330">
        <v>1.2296554893185137</v>
      </c>
      <c r="CL885" s="329">
        <v>-27222.779597293851</v>
      </c>
      <c r="CM885" s="334">
        <v>-1.5782738072886224</v>
      </c>
      <c r="CN885" s="336">
        <v>35057.786814656036</v>
      </c>
      <c r="CO885" s="336">
        <v>43109</v>
      </c>
      <c r="CP885" s="336">
        <v>1.2296554893185137</v>
      </c>
      <c r="CQ885" s="336">
        <v>0</v>
      </c>
      <c r="CR885" s="336">
        <v>0</v>
      </c>
      <c r="CS885" s="336">
        <v>0</v>
      </c>
      <c r="CT885" s="337">
        <v>260</v>
      </c>
      <c r="CU885" s="329">
        <v>0</v>
      </c>
      <c r="CV885" s="329">
        <v>0</v>
      </c>
      <c r="CW885" s="329">
        <v>6224</v>
      </c>
      <c r="CX885" s="329">
        <v>0</v>
      </c>
      <c r="CY885" s="329">
        <v>3600</v>
      </c>
      <c r="CZ885" s="329">
        <v>8688</v>
      </c>
      <c r="DA885" s="329">
        <v>800</v>
      </c>
      <c r="DB885" s="329">
        <v>0</v>
      </c>
      <c r="DC885" s="329">
        <v>240</v>
      </c>
      <c r="DD885" s="329">
        <v>300</v>
      </c>
      <c r="DE885" s="329">
        <v>150</v>
      </c>
      <c r="DF885" s="329">
        <v>1350</v>
      </c>
      <c r="DG885" s="329">
        <v>0</v>
      </c>
      <c r="DH885" s="329">
        <v>272</v>
      </c>
      <c r="DI885" s="329">
        <v>0</v>
      </c>
      <c r="DJ885" s="329">
        <v>0</v>
      </c>
      <c r="DK885" s="329">
        <v>8320</v>
      </c>
      <c r="DL885" s="329">
        <v>0</v>
      </c>
      <c r="DM885" s="329">
        <v>150</v>
      </c>
      <c r="DN885" s="329">
        <v>4224</v>
      </c>
      <c r="DO885" s="329">
        <v>0</v>
      </c>
      <c r="DP885" s="329">
        <v>0</v>
      </c>
      <c r="DQ885" s="329">
        <v>3075</v>
      </c>
      <c r="DR885" s="329">
        <v>1456</v>
      </c>
      <c r="DS885" s="329">
        <v>0</v>
      </c>
      <c r="DT885" s="329">
        <v>0</v>
      </c>
      <c r="DU885" s="329">
        <v>0</v>
      </c>
      <c r="DV885" s="329">
        <v>0</v>
      </c>
      <c r="DW885" s="329">
        <v>1696</v>
      </c>
      <c r="DX885" s="329">
        <v>0</v>
      </c>
      <c r="DY885" s="329">
        <v>0</v>
      </c>
      <c r="DZ885" s="329">
        <v>0</v>
      </c>
      <c r="EA885" s="329">
        <v>1080</v>
      </c>
      <c r="EB885" s="329">
        <v>1080</v>
      </c>
      <c r="EC885" s="329">
        <v>0</v>
      </c>
      <c r="ED885" s="329">
        <v>0</v>
      </c>
      <c r="EE885" s="329">
        <v>0</v>
      </c>
      <c r="EF885" s="329">
        <v>0</v>
      </c>
      <c r="EG885" s="329">
        <v>144</v>
      </c>
      <c r="EH885" s="329">
        <v>0</v>
      </c>
      <c r="EI885" s="329">
        <v>0</v>
      </c>
      <c r="EJ885" s="338">
        <v>204.36666666666667</v>
      </c>
      <c r="EK885" s="339">
        <v>203.4666666666667</v>
      </c>
      <c r="EL885" s="340">
        <v>2.1666666666666665</v>
      </c>
      <c r="EM885" s="340">
        <v>0</v>
      </c>
      <c r="EN885" s="340">
        <v>0</v>
      </c>
      <c r="EO885" s="340">
        <v>32.416666666666671</v>
      </c>
      <c r="EP885" s="340">
        <v>0</v>
      </c>
      <c r="EQ885" s="340">
        <v>12</v>
      </c>
      <c r="ER885" s="340">
        <v>45.25</v>
      </c>
      <c r="ES885" s="340">
        <v>1.6666666666666665</v>
      </c>
      <c r="ET885" s="340">
        <v>0</v>
      </c>
      <c r="EU885" s="340">
        <v>0.99999999999999989</v>
      </c>
      <c r="EV885" s="340">
        <v>1.6666666666666667</v>
      </c>
      <c r="EW885" s="340">
        <v>0.5</v>
      </c>
      <c r="EX885" s="340">
        <v>4.5</v>
      </c>
      <c r="EY885" s="340">
        <v>0</v>
      </c>
      <c r="EZ885" s="340">
        <v>0.8</v>
      </c>
      <c r="FA885" s="340">
        <v>0</v>
      </c>
      <c r="FB885" s="340">
        <v>0</v>
      </c>
      <c r="FC885" s="340">
        <v>43.333333333333336</v>
      </c>
      <c r="FD885" s="340">
        <v>0</v>
      </c>
      <c r="FE885" s="340">
        <v>0.5</v>
      </c>
      <c r="FF885" s="340">
        <v>22</v>
      </c>
      <c r="FG885" s="340">
        <v>0</v>
      </c>
      <c r="FH885" s="340">
        <v>0</v>
      </c>
      <c r="FI885" s="340">
        <v>10.25</v>
      </c>
      <c r="FJ885" s="340">
        <v>7.5833333333333339</v>
      </c>
      <c r="FK885" s="340">
        <v>0</v>
      </c>
      <c r="FL885" s="340">
        <v>0</v>
      </c>
      <c r="FM885" s="340">
        <v>0</v>
      </c>
      <c r="FN885" s="340">
        <v>0</v>
      </c>
      <c r="FO885" s="340">
        <v>8.8333333333333321</v>
      </c>
      <c r="FP885" s="340">
        <v>0</v>
      </c>
      <c r="FQ885" s="340">
        <v>0</v>
      </c>
      <c r="FR885" s="340">
        <v>0</v>
      </c>
      <c r="FS885" s="340">
        <v>4.5</v>
      </c>
      <c r="FT885" s="340">
        <v>4.5</v>
      </c>
      <c r="FU885" s="340">
        <v>0</v>
      </c>
      <c r="FV885" s="340">
        <v>0</v>
      </c>
      <c r="FW885" s="340">
        <v>0</v>
      </c>
      <c r="FX885" s="340">
        <v>0</v>
      </c>
      <c r="FY885" s="340">
        <v>0.89999999999999991</v>
      </c>
      <c r="FZ885" s="340">
        <v>0</v>
      </c>
      <c r="GA885" s="340">
        <v>0</v>
      </c>
      <c r="GB885" s="189"/>
      <c r="GC885" s="189"/>
      <c r="GD885" s="189"/>
      <c r="GE885" s="338">
        <v>911502.45718105696</v>
      </c>
      <c r="GF885" s="338">
        <v>724391</v>
      </c>
      <c r="GG885" s="338">
        <v>720943</v>
      </c>
      <c r="GH885" s="329">
        <v>190559.45718105696</v>
      </c>
      <c r="GI885" s="330">
        <v>0.79472193880889352</v>
      </c>
      <c r="GJ885" s="330">
        <v>1.0875142320542754</v>
      </c>
      <c r="GK885" s="329"/>
      <c r="GL885" s="329">
        <v>0</v>
      </c>
      <c r="GM885" s="329">
        <v>37944.368421052633</v>
      </c>
      <c r="GN885" s="329">
        <v>7588.8736842105263</v>
      </c>
      <c r="GO885" s="329">
        <v>911502.45718105696</v>
      </c>
      <c r="GP885" s="329">
        <v>724391</v>
      </c>
      <c r="GQ885" s="336">
        <v>0.79472193880889352</v>
      </c>
      <c r="GR885" s="329">
        <v>0</v>
      </c>
      <c r="GS885" s="329">
        <v>0</v>
      </c>
      <c r="GT885" s="336">
        <v>0</v>
      </c>
      <c r="GU885" s="343">
        <v>10300</v>
      </c>
      <c r="GV885" s="343">
        <v>0</v>
      </c>
      <c r="GW885" s="343">
        <v>0</v>
      </c>
      <c r="GX885" s="343">
        <v>185472</v>
      </c>
      <c r="GY885" s="343">
        <v>0</v>
      </c>
      <c r="GZ885" s="343">
        <v>125960</v>
      </c>
      <c r="HA885" s="343">
        <v>86528</v>
      </c>
      <c r="HB885" s="343">
        <v>9120</v>
      </c>
      <c r="HC885" s="343">
        <v>0</v>
      </c>
      <c r="HD885" s="343">
        <v>3560</v>
      </c>
      <c r="HE885" s="343">
        <v>6960</v>
      </c>
      <c r="HF885" s="343">
        <v>3530</v>
      </c>
      <c r="HG885" s="343">
        <v>20775</v>
      </c>
      <c r="HH885" s="343">
        <v>0</v>
      </c>
      <c r="HI885" s="343">
        <v>26503</v>
      </c>
      <c r="HJ885" s="343">
        <v>0</v>
      </c>
      <c r="HK885" s="343">
        <v>0</v>
      </c>
      <c r="HL885" s="343">
        <v>38336</v>
      </c>
      <c r="HM885" s="343">
        <v>0</v>
      </c>
      <c r="HN885" s="343">
        <v>1455</v>
      </c>
      <c r="HO885" s="343">
        <v>87840</v>
      </c>
      <c r="HP885" s="343">
        <v>0</v>
      </c>
      <c r="HQ885" s="343">
        <v>0</v>
      </c>
      <c r="HR885" s="343">
        <v>31340</v>
      </c>
      <c r="HS885" s="343">
        <v>47152</v>
      </c>
      <c r="HT885" s="343">
        <v>0</v>
      </c>
      <c r="HU885" s="343">
        <v>0</v>
      </c>
      <c r="HV885" s="343">
        <v>0</v>
      </c>
      <c r="HW885" s="343">
        <v>0</v>
      </c>
      <c r="HX885" s="343">
        <v>8032</v>
      </c>
      <c r="HY885" s="343">
        <v>0</v>
      </c>
      <c r="HZ885" s="343">
        <v>0</v>
      </c>
      <c r="IA885" s="343">
        <v>0</v>
      </c>
      <c r="IB885" s="343">
        <v>14040</v>
      </c>
      <c r="IC885" s="343">
        <v>14040</v>
      </c>
      <c r="ID885" s="343">
        <v>0</v>
      </c>
      <c r="IE885" s="343">
        <v>0</v>
      </c>
      <c r="IF885" s="343">
        <v>0</v>
      </c>
      <c r="IG885" s="343">
        <v>0</v>
      </c>
      <c r="IH885" s="343">
        <v>2736</v>
      </c>
      <c r="II885" s="343">
        <v>0</v>
      </c>
      <c r="IJ885" s="343">
        <v>712</v>
      </c>
      <c r="IK885" s="338">
        <v>3346.7777777777774</v>
      </c>
      <c r="IL885" s="338">
        <v>3324.7333333333331</v>
      </c>
      <c r="IM885" s="329">
        <v>85.833333333333329</v>
      </c>
      <c r="IN885" s="329">
        <v>0</v>
      </c>
      <c r="IO885" s="329">
        <v>0</v>
      </c>
      <c r="IP885" s="329">
        <v>966</v>
      </c>
      <c r="IQ885" s="329">
        <v>0</v>
      </c>
      <c r="IR885" s="329">
        <v>419.86666666666662</v>
      </c>
      <c r="IS885" s="329">
        <v>450.66666666666669</v>
      </c>
      <c r="IT885" s="329">
        <v>19</v>
      </c>
      <c r="IU885" s="329">
        <v>0</v>
      </c>
      <c r="IV885" s="329">
        <v>14.833333333333332</v>
      </c>
      <c r="IW885" s="329">
        <v>38.666666666666664</v>
      </c>
      <c r="IX885" s="329">
        <v>11.766666666666662</v>
      </c>
      <c r="IY885" s="329">
        <v>69.25</v>
      </c>
      <c r="IZ885" s="329">
        <v>0</v>
      </c>
      <c r="JA885" s="329">
        <v>77.950000000000017</v>
      </c>
      <c r="JB885" s="329">
        <v>0</v>
      </c>
      <c r="JC885" s="329">
        <v>0</v>
      </c>
      <c r="JD885" s="329">
        <v>199.6666666666666</v>
      </c>
      <c r="JE885" s="329">
        <v>0</v>
      </c>
      <c r="JF885" s="329">
        <v>4.8499999999999996</v>
      </c>
      <c r="JG885" s="329">
        <v>457.49999999999994</v>
      </c>
      <c r="JH885" s="329">
        <v>0</v>
      </c>
      <c r="JI885" s="329">
        <v>0</v>
      </c>
      <c r="JJ885" s="329">
        <v>104.46666666666664</v>
      </c>
      <c r="JK885" s="329">
        <v>245.58333333333331</v>
      </c>
      <c r="JL885" s="329">
        <v>0</v>
      </c>
      <c r="JM885" s="329">
        <v>0</v>
      </c>
      <c r="JN885" s="329">
        <v>0</v>
      </c>
      <c r="JO885" s="329">
        <v>0</v>
      </c>
      <c r="JP885" s="329">
        <v>41.833333333333336</v>
      </c>
      <c r="JQ885" s="329">
        <v>0</v>
      </c>
      <c r="JR885" s="329">
        <v>0</v>
      </c>
      <c r="JS885" s="329">
        <v>0</v>
      </c>
      <c r="JT885" s="329">
        <v>58.5</v>
      </c>
      <c r="JU885" s="329">
        <v>58.5</v>
      </c>
      <c r="JV885" s="329">
        <v>0</v>
      </c>
      <c r="JW885" s="329">
        <v>0</v>
      </c>
      <c r="JX885" s="329">
        <v>0</v>
      </c>
      <c r="JY885" s="329">
        <v>0</v>
      </c>
      <c r="JZ885" s="329">
        <v>17.099999999999998</v>
      </c>
      <c r="KA885" s="329">
        <v>0</v>
      </c>
      <c r="KB885" s="329">
        <v>4.9444444444444455</v>
      </c>
      <c r="KC885" s="329">
        <v>2850</v>
      </c>
      <c r="KD885" s="329">
        <v>2850</v>
      </c>
      <c r="KE885" s="330">
        <v>1</v>
      </c>
      <c r="KF885" s="338">
        <v>1995</v>
      </c>
      <c r="KG885" s="338">
        <v>1995</v>
      </c>
      <c r="KH885" s="338">
        <v>1995</v>
      </c>
      <c r="KI885" s="330">
        <v>1</v>
      </c>
      <c r="KJ885" s="338">
        <v>0</v>
      </c>
      <c r="KK885" s="338">
        <v>1995</v>
      </c>
      <c r="KL885" s="333">
        <v>0</v>
      </c>
      <c r="KM885" s="338">
        <v>0</v>
      </c>
      <c r="KN885" s="338">
        <v>0</v>
      </c>
      <c r="KO885" s="333">
        <v>0</v>
      </c>
      <c r="KP885" s="329">
        <v>478</v>
      </c>
      <c r="KQ885" s="329">
        <v>0</v>
      </c>
      <c r="KR885" s="329">
        <v>0</v>
      </c>
      <c r="KS885" s="329">
        <v>1673</v>
      </c>
      <c r="KT885" s="329">
        <v>0</v>
      </c>
      <c r="KU885" s="329">
        <v>1922</v>
      </c>
      <c r="KV885" s="329">
        <v>1738</v>
      </c>
      <c r="KW885" s="329">
        <v>57</v>
      </c>
      <c r="KX885" s="329">
        <v>0</v>
      </c>
      <c r="KY885" s="329">
        <v>890</v>
      </c>
      <c r="KZ885" s="329">
        <v>348</v>
      </c>
      <c r="LA885" s="329">
        <v>706</v>
      </c>
      <c r="LB885" s="329">
        <v>831</v>
      </c>
      <c r="LC885" s="329">
        <v>0</v>
      </c>
      <c r="LD885" s="329">
        <v>814</v>
      </c>
      <c r="LE885" s="329">
        <v>0</v>
      </c>
      <c r="LF885" s="329">
        <v>0</v>
      </c>
      <c r="LG885" s="329">
        <v>737</v>
      </c>
      <c r="LH885" s="329">
        <v>0</v>
      </c>
      <c r="LI885" s="329">
        <v>291</v>
      </c>
      <c r="LJ885" s="329">
        <v>1606</v>
      </c>
      <c r="LK885" s="329">
        <v>0</v>
      </c>
      <c r="LL885" s="329">
        <v>0</v>
      </c>
      <c r="LM885" s="329">
        <v>1713</v>
      </c>
      <c r="LN885" s="329">
        <v>1826</v>
      </c>
      <c r="LO885" s="329">
        <v>0</v>
      </c>
      <c r="LP885" s="329">
        <v>0</v>
      </c>
      <c r="LQ885" s="329">
        <v>0</v>
      </c>
      <c r="LR885" s="329">
        <v>0</v>
      </c>
      <c r="LS885" s="329">
        <v>217</v>
      </c>
      <c r="LT885" s="329">
        <v>0</v>
      </c>
      <c r="LU885" s="329">
        <v>0</v>
      </c>
      <c r="LV885" s="329">
        <v>0</v>
      </c>
      <c r="LW885" s="329">
        <v>585</v>
      </c>
      <c r="LX885" s="329">
        <v>585</v>
      </c>
      <c r="LY885" s="329">
        <v>0</v>
      </c>
      <c r="LZ885" s="329">
        <v>0</v>
      </c>
      <c r="MA885" s="329">
        <v>0</v>
      </c>
      <c r="MB885" s="329">
        <v>0</v>
      </c>
      <c r="MC885" s="329">
        <v>342</v>
      </c>
      <c r="MD885" s="329">
        <v>0</v>
      </c>
      <c r="ME885" s="329">
        <v>89</v>
      </c>
      <c r="MF885" s="332">
        <v>8.5</v>
      </c>
      <c r="MG885" s="332">
        <v>8.7458646616541351</v>
      </c>
      <c r="MH885" s="332">
        <v>8.5298245614035082</v>
      </c>
      <c r="MI885" s="330">
        <v>1.0289252543122511</v>
      </c>
      <c r="MJ885" s="332">
        <v>0</v>
      </c>
      <c r="MK885" s="332">
        <v>8.7458646616541351</v>
      </c>
      <c r="ML885" s="333">
        <v>0</v>
      </c>
      <c r="MM885" s="332">
        <v>0</v>
      </c>
      <c r="MN885" s="332">
        <v>0</v>
      </c>
      <c r="MO885" s="333">
        <v>0</v>
      </c>
      <c r="MP885" s="329">
        <v>456.89346224614383</v>
      </c>
      <c r="MQ885" s="329">
        <v>363.10325814536338</v>
      </c>
      <c r="MR885" s="329">
        <v>361.3749373433584</v>
      </c>
      <c r="MS885" s="330">
        <v>0.79472193880889341</v>
      </c>
      <c r="MU885" s="329">
        <v>1530</v>
      </c>
      <c r="MV885" s="329">
        <v>1995</v>
      </c>
      <c r="MW885" s="344">
        <v>1.303921568627451</v>
      </c>
      <c r="MY885" s="338"/>
      <c r="MZ885" s="329"/>
      <c r="NA885" s="329"/>
      <c r="NB885" s="329"/>
      <c r="NC885" s="329"/>
      <c r="ND885" s="329"/>
      <c r="NE885" s="329"/>
      <c r="NF885" s="329"/>
      <c r="NG885" s="329"/>
      <c r="NH885" s="329"/>
      <c r="NI885" s="329"/>
      <c r="NJ885" s="329"/>
      <c r="NK885" s="329"/>
      <c r="NL885" s="329"/>
      <c r="NM885" s="329"/>
      <c r="NN885" s="329"/>
      <c r="NO885" s="329"/>
      <c r="NP885" s="329"/>
      <c r="NQ885" s="329"/>
      <c r="NR885" s="329"/>
      <c r="NS885" s="329"/>
      <c r="NT885" s="329"/>
      <c r="NU885" s="329"/>
      <c r="NV885" s="329"/>
      <c r="NW885" s="329"/>
      <c r="NX885" s="329"/>
      <c r="NY885" s="329"/>
      <c r="NZ885" s="329"/>
      <c r="OA885" s="329"/>
      <c r="OB885" s="329"/>
      <c r="OC885" s="329"/>
      <c r="OD885" s="329"/>
      <c r="OE885" s="329"/>
      <c r="OF885" s="329"/>
      <c r="OG885" s="329"/>
      <c r="OH885" s="329"/>
      <c r="OI885" s="329"/>
      <c r="OJ885" s="329"/>
      <c r="OK885" s="329"/>
      <c r="OL885" s="329"/>
      <c r="OM885" s="329"/>
      <c r="ON885" s="329"/>
      <c r="OO885" s="329"/>
      <c r="OP885" s="338"/>
      <c r="OQ885" s="329"/>
      <c r="OR885" s="329"/>
      <c r="OS885" s="329"/>
      <c r="OT885" s="329"/>
      <c r="OU885" s="329"/>
      <c r="OV885" s="329"/>
      <c r="OW885" s="329"/>
      <c r="OX885" s="329"/>
      <c r="OY885" s="329"/>
      <c r="OZ885" s="329"/>
      <c r="PA885" s="329"/>
      <c r="PB885" s="329"/>
      <c r="PC885" s="329"/>
      <c r="PD885" s="329"/>
      <c r="PE885" s="329"/>
      <c r="PF885" s="329"/>
      <c r="PG885" s="329"/>
      <c r="PH885" s="329"/>
      <c r="PI885" s="329"/>
      <c r="PJ885" s="329"/>
      <c r="PK885" s="329"/>
      <c r="PL885" s="329"/>
      <c r="PM885" s="329"/>
      <c r="PN885" s="329"/>
      <c r="PO885" s="329"/>
      <c r="PP885" s="329"/>
      <c r="PQ885" s="329"/>
      <c r="PR885" s="329"/>
      <c r="PS885" s="329"/>
      <c r="PT885" s="329"/>
      <c r="PU885" s="329"/>
      <c r="PV885" s="329"/>
      <c r="PW885" s="329"/>
      <c r="PX885" s="329"/>
      <c r="PY885" s="329"/>
      <c r="PZ885" s="329"/>
      <c r="QA885" s="329"/>
      <c r="QB885" s="329"/>
      <c r="QC885" s="329"/>
      <c r="QD885" s="329"/>
      <c r="QE885" s="329"/>
      <c r="QF885" s="329"/>
      <c r="QH885" s="330">
        <v>1</v>
      </c>
      <c r="QI885" s="330">
        <v>1</v>
      </c>
      <c r="QJ885" s="330">
        <v>1</v>
      </c>
      <c r="QK885" s="330">
        <v>1</v>
      </c>
      <c r="QL885" s="330">
        <v>1</v>
      </c>
      <c r="QM885" s="330">
        <v>1</v>
      </c>
      <c r="QN885" s="330">
        <v>1</v>
      </c>
      <c r="QO885" s="330">
        <v>1</v>
      </c>
      <c r="QP885" s="330">
        <v>1</v>
      </c>
      <c r="QQ885" s="330">
        <v>1</v>
      </c>
      <c r="QR885" s="330">
        <v>1</v>
      </c>
      <c r="QS885" s="330">
        <v>1</v>
      </c>
      <c r="QT885" s="330">
        <v>1</v>
      </c>
      <c r="QU885" s="330">
        <v>1</v>
      </c>
      <c r="QV885" s="330">
        <v>1</v>
      </c>
      <c r="QW885" s="330">
        <v>1</v>
      </c>
      <c r="QX885" s="330">
        <v>1</v>
      </c>
      <c r="QY885" s="330">
        <v>1</v>
      </c>
      <c r="QZ885" s="330">
        <v>1</v>
      </c>
      <c r="RA885" s="330"/>
      <c r="RB885" s="330"/>
      <c r="RC885" s="330"/>
      <c r="RD885" s="330"/>
      <c r="RE885" s="330"/>
      <c r="RF885" s="330"/>
      <c r="RG885" s="330"/>
      <c r="RH885" s="330">
        <v>1</v>
      </c>
      <c r="RI885" s="328"/>
      <c r="RJ885" s="328"/>
      <c r="RK885" s="328"/>
      <c r="RL885" s="328"/>
      <c r="RM885" s="328"/>
      <c r="RN885" s="328"/>
      <c r="RO885" s="328"/>
      <c r="RP885" s="328"/>
      <c r="RQ885" s="328"/>
    </row>
    <row r="886" spans="3:485" ht="15.75" outlineLevel="1" x14ac:dyDescent="0.25">
      <c r="C886" s="348" t="s">
        <v>9</v>
      </c>
      <c r="D886" s="348" t="s">
        <v>686</v>
      </c>
      <c r="E886" s="325"/>
      <c r="F886" s="326"/>
      <c r="G886" s="327"/>
      <c r="H886" s="327"/>
      <c r="I886" s="327"/>
      <c r="J886" s="328"/>
      <c r="K886" s="329">
        <v>8</v>
      </c>
      <c r="L886" s="329">
        <v>8</v>
      </c>
      <c r="M886" s="329">
        <v>8</v>
      </c>
      <c r="N886" s="329">
        <v>0</v>
      </c>
      <c r="O886" s="329">
        <v>0</v>
      </c>
      <c r="P886" s="330">
        <v>1</v>
      </c>
      <c r="Q886" s="329">
        <v>240</v>
      </c>
      <c r="R886" s="329">
        <v>240</v>
      </c>
      <c r="S886" s="330">
        <v>1</v>
      </c>
      <c r="T886" s="329">
        <v>168</v>
      </c>
      <c r="U886" s="329">
        <v>184</v>
      </c>
      <c r="V886" s="329">
        <v>184</v>
      </c>
      <c r="W886" s="330">
        <v>1.0952380952380953</v>
      </c>
      <c r="X886" s="329">
        <v>0</v>
      </c>
      <c r="Y886" s="329">
        <v>184</v>
      </c>
      <c r="Z886" s="330">
        <v>0</v>
      </c>
      <c r="AA886" s="329">
        <v>0</v>
      </c>
      <c r="AB886" s="329">
        <v>0</v>
      </c>
      <c r="AC886" s="330">
        <v>0</v>
      </c>
      <c r="AD886" s="329">
        <v>78</v>
      </c>
      <c r="AE886" s="329">
        <v>0</v>
      </c>
      <c r="AF886" s="329">
        <v>0</v>
      </c>
      <c r="AG886" s="329">
        <v>184</v>
      </c>
      <c r="AH886" s="329">
        <v>0</v>
      </c>
      <c r="AI886" s="329">
        <v>184</v>
      </c>
      <c r="AJ886" s="329">
        <v>184</v>
      </c>
      <c r="AK886" s="329">
        <v>4</v>
      </c>
      <c r="AL886" s="329">
        <v>0</v>
      </c>
      <c r="AM886" s="329">
        <v>0</v>
      </c>
      <c r="AN886" s="329">
        <v>0</v>
      </c>
      <c r="AO886" s="329">
        <v>81</v>
      </c>
      <c r="AP886" s="329">
        <v>72</v>
      </c>
      <c r="AQ886" s="329">
        <v>0</v>
      </c>
      <c r="AR886" s="329">
        <v>66</v>
      </c>
      <c r="AS886" s="329">
        <v>0</v>
      </c>
      <c r="AT886" s="329">
        <v>0</v>
      </c>
      <c r="AU886" s="329">
        <v>81</v>
      </c>
      <c r="AV886" s="329">
        <v>0</v>
      </c>
      <c r="AW886" s="329">
        <v>47</v>
      </c>
      <c r="AX886" s="329">
        <v>184</v>
      </c>
      <c r="AY886" s="329">
        <v>0</v>
      </c>
      <c r="AZ886" s="329">
        <v>0</v>
      </c>
      <c r="BA886" s="329">
        <v>184</v>
      </c>
      <c r="BB886" s="329">
        <v>184</v>
      </c>
      <c r="BC886" s="329">
        <v>0</v>
      </c>
      <c r="BD886" s="329">
        <v>0</v>
      </c>
      <c r="BE886" s="329">
        <v>0</v>
      </c>
      <c r="BF886" s="329">
        <v>0</v>
      </c>
      <c r="BG886" s="329">
        <v>20</v>
      </c>
      <c r="BH886" s="329">
        <v>0</v>
      </c>
      <c r="BI886" s="329">
        <v>0</v>
      </c>
      <c r="BJ886" s="329">
        <v>0</v>
      </c>
      <c r="BK886" s="329">
        <v>72</v>
      </c>
      <c r="BL886" s="329">
        <v>72</v>
      </c>
      <c r="BM886" s="329">
        <v>0</v>
      </c>
      <c r="BN886" s="329">
        <v>0</v>
      </c>
      <c r="BO886" s="329">
        <v>0</v>
      </c>
      <c r="BP886" s="329">
        <v>0</v>
      </c>
      <c r="BQ886" s="329">
        <v>0</v>
      </c>
      <c r="BR886" s="329">
        <v>0</v>
      </c>
      <c r="BS886" s="329">
        <v>0</v>
      </c>
      <c r="BT886" s="331">
        <v>8.5</v>
      </c>
      <c r="BU886" s="332">
        <v>9.2228260869565215</v>
      </c>
      <c r="BV886" s="332">
        <v>9.2228260869565215</v>
      </c>
      <c r="BW886" s="330">
        <v>1.0850383631713554</v>
      </c>
      <c r="BX886" s="331">
        <v>0</v>
      </c>
      <c r="BY886" s="332">
        <v>9.2228260869565215</v>
      </c>
      <c r="BZ886" s="330">
        <v>0</v>
      </c>
      <c r="CA886" s="331">
        <v>0</v>
      </c>
      <c r="CB886" s="332">
        <v>0</v>
      </c>
      <c r="CC886" s="330">
        <v>0</v>
      </c>
      <c r="CD886" s="329">
        <v>366.66011951109658</v>
      </c>
      <c r="CE886" s="329">
        <v>406.41304347826087</v>
      </c>
      <c r="CF886" s="329">
        <v>406.41304347826087</v>
      </c>
      <c r="CG886" s="330">
        <v>1.1084190012815429</v>
      </c>
      <c r="CH886" s="329">
        <v>61598.900077864229</v>
      </c>
      <c r="CI886" s="329">
        <v>74780</v>
      </c>
      <c r="CJ886" s="329">
        <v>74780</v>
      </c>
      <c r="CK886" s="330">
        <v>1.2139827156893088</v>
      </c>
      <c r="CL886" s="329">
        <v>-49536.057432067115</v>
      </c>
      <c r="CM886" s="334">
        <v>-1.5096074228868939</v>
      </c>
      <c r="CN886" s="336">
        <v>61598.900077864229</v>
      </c>
      <c r="CO886" s="336">
        <v>74780</v>
      </c>
      <c r="CP886" s="336">
        <v>1.2139827156893088</v>
      </c>
      <c r="CQ886" s="336">
        <v>0</v>
      </c>
      <c r="CR886" s="336">
        <v>0</v>
      </c>
      <c r="CS886" s="336">
        <v>0</v>
      </c>
      <c r="CT886" s="337">
        <v>1560</v>
      </c>
      <c r="CU886" s="329">
        <v>0</v>
      </c>
      <c r="CV886" s="329">
        <v>0</v>
      </c>
      <c r="CW886" s="329">
        <v>11872</v>
      </c>
      <c r="CX886" s="329">
        <v>0</v>
      </c>
      <c r="CY886" s="329">
        <v>1130</v>
      </c>
      <c r="CZ886" s="329">
        <v>28280</v>
      </c>
      <c r="DA886" s="329">
        <v>640</v>
      </c>
      <c r="DB886" s="329">
        <v>0</v>
      </c>
      <c r="DC886" s="329">
        <v>0</v>
      </c>
      <c r="DD886" s="329">
        <v>0</v>
      </c>
      <c r="DE886" s="329">
        <v>405</v>
      </c>
      <c r="DF886" s="329">
        <v>1800</v>
      </c>
      <c r="DG886" s="329">
        <v>0</v>
      </c>
      <c r="DH886" s="329">
        <v>1122</v>
      </c>
      <c r="DI886" s="329">
        <v>0</v>
      </c>
      <c r="DJ886" s="329">
        <v>0</v>
      </c>
      <c r="DK886" s="329">
        <v>2592</v>
      </c>
      <c r="DL886" s="329">
        <v>0</v>
      </c>
      <c r="DM886" s="329">
        <v>235</v>
      </c>
      <c r="DN886" s="329">
        <v>6736</v>
      </c>
      <c r="DO886" s="329">
        <v>0</v>
      </c>
      <c r="DP886" s="329">
        <v>0</v>
      </c>
      <c r="DQ886" s="329">
        <v>920</v>
      </c>
      <c r="DR886" s="329">
        <v>13392</v>
      </c>
      <c r="DS886" s="329">
        <v>0</v>
      </c>
      <c r="DT886" s="329">
        <v>0</v>
      </c>
      <c r="DU886" s="329">
        <v>0</v>
      </c>
      <c r="DV886" s="329">
        <v>0</v>
      </c>
      <c r="DW886" s="329">
        <v>640</v>
      </c>
      <c r="DX886" s="329">
        <v>0</v>
      </c>
      <c r="DY886" s="329">
        <v>0</v>
      </c>
      <c r="DZ886" s="329">
        <v>0</v>
      </c>
      <c r="EA886" s="329">
        <v>1728</v>
      </c>
      <c r="EB886" s="329">
        <v>1728</v>
      </c>
      <c r="EC886" s="329">
        <v>0</v>
      </c>
      <c r="ED886" s="329">
        <v>0</v>
      </c>
      <c r="EE886" s="329">
        <v>0</v>
      </c>
      <c r="EF886" s="329">
        <v>0</v>
      </c>
      <c r="EG886" s="329">
        <v>0</v>
      </c>
      <c r="EH886" s="329">
        <v>0</v>
      </c>
      <c r="EI886" s="329">
        <v>0</v>
      </c>
      <c r="EJ886" s="338">
        <v>377.79166666666669</v>
      </c>
      <c r="EK886" s="339">
        <v>377.79166666666663</v>
      </c>
      <c r="EL886" s="340">
        <v>13</v>
      </c>
      <c r="EM886" s="340">
        <v>0</v>
      </c>
      <c r="EN886" s="340">
        <v>0</v>
      </c>
      <c r="EO886" s="340">
        <v>61.833333333333336</v>
      </c>
      <c r="EP886" s="340">
        <v>0</v>
      </c>
      <c r="EQ886" s="340">
        <v>3.7666666666666666</v>
      </c>
      <c r="ER886" s="340">
        <v>147.29166666666666</v>
      </c>
      <c r="ES886" s="340">
        <v>1.3333333333333333</v>
      </c>
      <c r="ET886" s="340">
        <v>0</v>
      </c>
      <c r="EU886" s="340">
        <v>0</v>
      </c>
      <c r="EV886" s="340">
        <v>0</v>
      </c>
      <c r="EW886" s="340">
        <v>1.3499999999999999</v>
      </c>
      <c r="EX886" s="340">
        <v>6</v>
      </c>
      <c r="EY886" s="340">
        <v>0</v>
      </c>
      <c r="EZ886" s="340">
        <v>3.3000000000000003</v>
      </c>
      <c r="FA886" s="340">
        <v>0</v>
      </c>
      <c r="FB886" s="340">
        <v>0</v>
      </c>
      <c r="FC886" s="340">
        <v>13.5</v>
      </c>
      <c r="FD886" s="340">
        <v>0</v>
      </c>
      <c r="FE886" s="340">
        <v>0.78333333333333321</v>
      </c>
      <c r="FF886" s="340">
        <v>35.083333333333329</v>
      </c>
      <c r="FG886" s="340">
        <v>0</v>
      </c>
      <c r="FH886" s="340">
        <v>0</v>
      </c>
      <c r="FI886" s="340">
        <v>3.0666666666666664</v>
      </c>
      <c r="FJ886" s="340">
        <v>69.75</v>
      </c>
      <c r="FK886" s="340">
        <v>0</v>
      </c>
      <c r="FL886" s="340">
        <v>0</v>
      </c>
      <c r="FM886" s="340">
        <v>0</v>
      </c>
      <c r="FN886" s="340">
        <v>0</v>
      </c>
      <c r="FO886" s="340">
        <v>3.3333333333333335</v>
      </c>
      <c r="FP886" s="340">
        <v>0</v>
      </c>
      <c r="FQ886" s="340">
        <v>0</v>
      </c>
      <c r="FR886" s="340">
        <v>0</v>
      </c>
      <c r="FS886" s="340">
        <v>7.2000000000000011</v>
      </c>
      <c r="FT886" s="340">
        <v>7.2000000000000011</v>
      </c>
      <c r="FU886" s="340">
        <v>0</v>
      </c>
      <c r="FV886" s="340">
        <v>0</v>
      </c>
      <c r="FW886" s="340">
        <v>0</v>
      </c>
      <c r="FX886" s="340">
        <v>0</v>
      </c>
      <c r="FY886" s="340">
        <v>0</v>
      </c>
      <c r="FZ886" s="340">
        <v>0</v>
      </c>
      <c r="GA886" s="340">
        <v>0</v>
      </c>
      <c r="GB886" s="189"/>
      <c r="GC886" s="189"/>
      <c r="GD886" s="189"/>
      <c r="GE886" s="338">
        <v>1601571.4020244698</v>
      </c>
      <c r="GF886" s="338">
        <v>1260679</v>
      </c>
      <c r="GG886" s="338">
        <v>1254819</v>
      </c>
      <c r="GH886" s="329">
        <v>346752.4020244698</v>
      </c>
      <c r="GI886" s="330">
        <v>0.78715129304034526</v>
      </c>
      <c r="GJ886" s="330">
        <v>1.0771544010025778</v>
      </c>
      <c r="GK886" s="329"/>
      <c r="GL886" s="329">
        <v>0</v>
      </c>
      <c r="GM886" s="329">
        <v>66043.105263157893</v>
      </c>
      <c r="GN886" s="329">
        <v>8255.3881578947367</v>
      </c>
      <c r="GO886" s="329">
        <v>1601571.4020244698</v>
      </c>
      <c r="GP886" s="329">
        <v>1260679</v>
      </c>
      <c r="GQ886" s="336">
        <v>0.78715129304034526</v>
      </c>
      <c r="GR886" s="329">
        <v>0</v>
      </c>
      <c r="GS886" s="329">
        <v>0</v>
      </c>
      <c r="GT886" s="336">
        <v>0</v>
      </c>
      <c r="GU886" s="343">
        <v>27680</v>
      </c>
      <c r="GV886" s="343">
        <v>0</v>
      </c>
      <c r="GW886" s="343">
        <v>0</v>
      </c>
      <c r="GX886" s="343">
        <v>178864</v>
      </c>
      <c r="GY886" s="343">
        <v>0</v>
      </c>
      <c r="GZ886" s="343">
        <v>21610</v>
      </c>
      <c r="HA886" s="343">
        <v>475528</v>
      </c>
      <c r="HB886" s="343">
        <v>22400</v>
      </c>
      <c r="HC886" s="343">
        <v>0</v>
      </c>
      <c r="HD886" s="343">
        <v>2676</v>
      </c>
      <c r="HE886" s="343">
        <v>19260</v>
      </c>
      <c r="HF886" s="343">
        <v>7340</v>
      </c>
      <c r="HG886" s="343">
        <v>34395</v>
      </c>
      <c r="HH886" s="343">
        <v>0</v>
      </c>
      <c r="HI886" s="343">
        <v>15674</v>
      </c>
      <c r="HJ886" s="343">
        <v>0</v>
      </c>
      <c r="HK886" s="343">
        <v>0</v>
      </c>
      <c r="HL886" s="343">
        <v>46976</v>
      </c>
      <c r="HM886" s="343">
        <v>0</v>
      </c>
      <c r="HN886" s="343">
        <v>2695</v>
      </c>
      <c r="HO886" s="343">
        <v>115456</v>
      </c>
      <c r="HP886" s="343">
        <v>0</v>
      </c>
      <c r="HQ886" s="343">
        <v>0</v>
      </c>
      <c r="HR886" s="343">
        <v>17705</v>
      </c>
      <c r="HS886" s="343">
        <v>213824</v>
      </c>
      <c r="HT886" s="343">
        <v>0</v>
      </c>
      <c r="HU886" s="343">
        <v>0</v>
      </c>
      <c r="HV886" s="343">
        <v>0</v>
      </c>
      <c r="HW886" s="343">
        <v>0</v>
      </c>
      <c r="HX886" s="343">
        <v>7808</v>
      </c>
      <c r="HY886" s="343">
        <v>0</v>
      </c>
      <c r="HZ886" s="343">
        <v>0</v>
      </c>
      <c r="IA886" s="343">
        <v>0</v>
      </c>
      <c r="IB886" s="343">
        <v>22464</v>
      </c>
      <c r="IC886" s="343">
        <v>22464</v>
      </c>
      <c r="ID886" s="343">
        <v>0</v>
      </c>
      <c r="IE886" s="343">
        <v>0</v>
      </c>
      <c r="IF886" s="343">
        <v>0</v>
      </c>
      <c r="IG886" s="343">
        <v>0</v>
      </c>
      <c r="IH886" s="343">
        <v>5408</v>
      </c>
      <c r="II886" s="343">
        <v>0</v>
      </c>
      <c r="IJ886" s="343">
        <v>452</v>
      </c>
      <c r="IK886" s="338">
        <v>6353.4972222222232</v>
      </c>
      <c r="IL886" s="338">
        <v>6316.5583333333343</v>
      </c>
      <c r="IM886" s="329">
        <v>230.66666666666669</v>
      </c>
      <c r="IN886" s="329">
        <v>0</v>
      </c>
      <c r="IO886" s="329">
        <v>0</v>
      </c>
      <c r="IP886" s="329">
        <v>931.58333333333337</v>
      </c>
      <c r="IQ886" s="329">
        <v>0</v>
      </c>
      <c r="IR886" s="329">
        <v>72.033333333333346</v>
      </c>
      <c r="IS886" s="329">
        <v>2476.7083333333335</v>
      </c>
      <c r="IT886" s="329">
        <v>46.666666666666657</v>
      </c>
      <c r="IU886" s="329">
        <v>0</v>
      </c>
      <c r="IV886" s="329">
        <v>11.150000000000002</v>
      </c>
      <c r="IW886" s="329">
        <v>107.00000000000001</v>
      </c>
      <c r="IX886" s="329">
        <v>24.466666666666658</v>
      </c>
      <c r="IY886" s="329">
        <v>114.64999999999998</v>
      </c>
      <c r="IZ886" s="329">
        <v>0</v>
      </c>
      <c r="JA886" s="329">
        <v>46.099999999999987</v>
      </c>
      <c r="JB886" s="329">
        <v>0</v>
      </c>
      <c r="JC886" s="329">
        <v>0</v>
      </c>
      <c r="JD886" s="329">
        <v>244.66666666666669</v>
      </c>
      <c r="JE886" s="329">
        <v>0</v>
      </c>
      <c r="JF886" s="329">
        <v>8.9833333333333343</v>
      </c>
      <c r="JG886" s="329">
        <v>601.33333333333326</v>
      </c>
      <c r="JH886" s="329">
        <v>0</v>
      </c>
      <c r="JI886" s="329">
        <v>0</v>
      </c>
      <c r="JJ886" s="329">
        <v>59.016666666666623</v>
      </c>
      <c r="JK886" s="329">
        <v>1113.666666666667</v>
      </c>
      <c r="JL886" s="329">
        <v>0</v>
      </c>
      <c r="JM886" s="329">
        <v>0</v>
      </c>
      <c r="JN886" s="329">
        <v>0</v>
      </c>
      <c r="JO886" s="329">
        <v>0</v>
      </c>
      <c r="JP886" s="329">
        <v>40.666666666666664</v>
      </c>
      <c r="JQ886" s="329">
        <v>0</v>
      </c>
      <c r="JR886" s="329">
        <v>0</v>
      </c>
      <c r="JS886" s="329">
        <v>0</v>
      </c>
      <c r="JT886" s="329">
        <v>93.600000000000023</v>
      </c>
      <c r="JU886" s="329">
        <v>93.600000000000023</v>
      </c>
      <c r="JV886" s="329">
        <v>0</v>
      </c>
      <c r="JW886" s="329">
        <v>0</v>
      </c>
      <c r="JX886" s="329">
        <v>0</v>
      </c>
      <c r="JY886" s="329">
        <v>0</v>
      </c>
      <c r="JZ886" s="329">
        <v>33.799999999999997</v>
      </c>
      <c r="KA886" s="329">
        <v>0</v>
      </c>
      <c r="KB886" s="329">
        <v>3.1388888888888902</v>
      </c>
      <c r="KC886" s="329">
        <v>4560</v>
      </c>
      <c r="KD886" s="329">
        <v>4640</v>
      </c>
      <c r="KE886" s="330">
        <v>1.0175438596491229</v>
      </c>
      <c r="KF886" s="338">
        <v>3192</v>
      </c>
      <c r="KG886" s="338">
        <v>3541</v>
      </c>
      <c r="KH886" s="338">
        <v>3541</v>
      </c>
      <c r="KI886" s="330">
        <v>1.1093358395989974</v>
      </c>
      <c r="KJ886" s="338">
        <v>0</v>
      </c>
      <c r="KK886" s="338">
        <v>3541</v>
      </c>
      <c r="KL886" s="333">
        <v>0</v>
      </c>
      <c r="KM886" s="338">
        <v>0</v>
      </c>
      <c r="KN886" s="338">
        <v>0</v>
      </c>
      <c r="KO886" s="333">
        <v>0</v>
      </c>
      <c r="KP886" s="329">
        <v>1384</v>
      </c>
      <c r="KQ886" s="329">
        <v>0</v>
      </c>
      <c r="KR886" s="329">
        <v>0</v>
      </c>
      <c r="KS886" s="329">
        <v>3541</v>
      </c>
      <c r="KT886" s="329">
        <v>0</v>
      </c>
      <c r="KU886" s="329">
        <v>3541</v>
      </c>
      <c r="KV886" s="329">
        <v>3541</v>
      </c>
      <c r="KW886" s="329">
        <v>140</v>
      </c>
      <c r="KX886" s="329">
        <v>0</v>
      </c>
      <c r="KY886" s="329">
        <v>669</v>
      </c>
      <c r="KZ886" s="329">
        <v>963</v>
      </c>
      <c r="LA886" s="329">
        <v>1468</v>
      </c>
      <c r="LB886" s="329">
        <v>1439</v>
      </c>
      <c r="LC886" s="329">
        <v>0</v>
      </c>
      <c r="LD886" s="329">
        <v>922</v>
      </c>
      <c r="LE886" s="329">
        <v>0</v>
      </c>
      <c r="LF886" s="329">
        <v>0</v>
      </c>
      <c r="LG886" s="329">
        <v>1468</v>
      </c>
      <c r="LH886" s="329">
        <v>0</v>
      </c>
      <c r="LI886" s="329">
        <v>539</v>
      </c>
      <c r="LJ886" s="329">
        <v>3541</v>
      </c>
      <c r="LK886" s="329">
        <v>0</v>
      </c>
      <c r="LL886" s="329">
        <v>0</v>
      </c>
      <c r="LM886" s="329">
        <v>3541</v>
      </c>
      <c r="LN886" s="329">
        <v>3541</v>
      </c>
      <c r="LO886" s="329">
        <v>0</v>
      </c>
      <c r="LP886" s="329">
        <v>0</v>
      </c>
      <c r="LQ886" s="329">
        <v>0</v>
      </c>
      <c r="LR886" s="329">
        <v>0</v>
      </c>
      <c r="LS886" s="329">
        <v>244</v>
      </c>
      <c r="LT886" s="329">
        <v>0</v>
      </c>
      <c r="LU886" s="329">
        <v>0</v>
      </c>
      <c r="LV886" s="329">
        <v>0</v>
      </c>
      <c r="LW886" s="329">
        <v>936</v>
      </c>
      <c r="LX886" s="329">
        <v>936</v>
      </c>
      <c r="LY886" s="329">
        <v>0</v>
      </c>
      <c r="LZ886" s="329">
        <v>0</v>
      </c>
      <c r="MA886" s="329">
        <v>0</v>
      </c>
      <c r="MB886" s="329">
        <v>0</v>
      </c>
      <c r="MC886" s="329">
        <v>676</v>
      </c>
      <c r="MD886" s="329">
        <v>0</v>
      </c>
      <c r="ME886" s="329">
        <v>113</v>
      </c>
      <c r="MF886" s="332">
        <v>8.5</v>
      </c>
      <c r="MG886" s="332">
        <v>9.3597853713640209</v>
      </c>
      <c r="MH886" s="332">
        <v>9.1369669584863029</v>
      </c>
      <c r="MI886" s="330">
        <v>1.101151220160473</v>
      </c>
      <c r="MJ886" s="332">
        <v>0</v>
      </c>
      <c r="MK886" s="332">
        <v>9.3597853713640209</v>
      </c>
      <c r="ML886" s="333">
        <v>0</v>
      </c>
      <c r="MM886" s="332">
        <v>0</v>
      </c>
      <c r="MN886" s="332">
        <v>0</v>
      </c>
      <c r="MO886" s="333">
        <v>0</v>
      </c>
      <c r="MP886" s="329">
        <v>501.7454266993953</v>
      </c>
      <c r="MQ886" s="329">
        <v>356.02343970629767</v>
      </c>
      <c r="MR886" s="329">
        <v>354.36853996046312</v>
      </c>
      <c r="MS886" s="330">
        <v>0.70956987500276247</v>
      </c>
      <c r="MU886" s="329">
        <v>2448</v>
      </c>
      <c r="MV886" s="329">
        <v>3541</v>
      </c>
      <c r="MW886" s="344">
        <v>1.4464869281045751</v>
      </c>
      <c r="MY886" s="338"/>
      <c r="MZ886" s="329"/>
      <c r="NA886" s="329"/>
      <c r="NB886" s="329"/>
      <c r="NC886" s="329"/>
      <c r="ND886" s="329"/>
      <c r="NE886" s="329"/>
      <c r="NF886" s="329"/>
      <c r="NG886" s="329"/>
      <c r="NH886" s="329"/>
      <c r="NI886" s="329"/>
      <c r="NJ886" s="329"/>
      <c r="NK886" s="329"/>
      <c r="NL886" s="329"/>
      <c r="NM886" s="329"/>
      <c r="NN886" s="329"/>
      <c r="NO886" s="329"/>
      <c r="NP886" s="329"/>
      <c r="NQ886" s="329"/>
      <c r="NR886" s="329"/>
      <c r="NS886" s="329"/>
      <c r="NT886" s="329"/>
      <c r="NU886" s="329"/>
      <c r="NV886" s="329"/>
      <c r="NW886" s="329"/>
      <c r="NX886" s="329"/>
      <c r="NY886" s="329"/>
      <c r="NZ886" s="329"/>
      <c r="OA886" s="329"/>
      <c r="OB886" s="329"/>
      <c r="OC886" s="329"/>
      <c r="OD886" s="329"/>
      <c r="OE886" s="329"/>
      <c r="OF886" s="329"/>
      <c r="OG886" s="329"/>
      <c r="OH886" s="329"/>
      <c r="OI886" s="329"/>
      <c r="OJ886" s="329"/>
      <c r="OK886" s="329"/>
      <c r="OL886" s="329"/>
      <c r="OM886" s="329"/>
      <c r="ON886" s="329"/>
      <c r="OO886" s="329"/>
      <c r="OP886" s="338"/>
      <c r="OQ886" s="329"/>
      <c r="OR886" s="329"/>
      <c r="OS886" s="329"/>
      <c r="OT886" s="329"/>
      <c r="OU886" s="329"/>
      <c r="OV886" s="329"/>
      <c r="OW886" s="329"/>
      <c r="OX886" s="329"/>
      <c r="OY886" s="329"/>
      <c r="OZ886" s="329"/>
      <c r="PA886" s="329"/>
      <c r="PB886" s="329"/>
      <c r="PC886" s="329"/>
      <c r="PD886" s="329"/>
      <c r="PE886" s="329"/>
      <c r="PF886" s="329"/>
      <c r="PG886" s="329"/>
      <c r="PH886" s="329"/>
      <c r="PI886" s="329"/>
      <c r="PJ886" s="329"/>
      <c r="PK886" s="329"/>
      <c r="PL886" s="329"/>
      <c r="PM886" s="329"/>
      <c r="PN886" s="329"/>
      <c r="PO886" s="329"/>
      <c r="PP886" s="329"/>
      <c r="PQ886" s="329"/>
      <c r="PR886" s="329"/>
      <c r="PS886" s="329"/>
      <c r="PT886" s="329"/>
      <c r="PU886" s="329"/>
      <c r="PV886" s="329"/>
      <c r="PW886" s="329"/>
      <c r="PX886" s="329"/>
      <c r="PY886" s="329"/>
      <c r="PZ886" s="329"/>
      <c r="QA886" s="329"/>
      <c r="QB886" s="329"/>
      <c r="QC886" s="329"/>
      <c r="QD886" s="329"/>
      <c r="QE886" s="329"/>
      <c r="QF886" s="329"/>
      <c r="QH886" s="330">
        <v>1</v>
      </c>
      <c r="QI886" s="330">
        <v>1</v>
      </c>
      <c r="QJ886" s="330">
        <v>1</v>
      </c>
      <c r="QK886" s="330">
        <v>1</v>
      </c>
      <c r="QL886" s="330">
        <v>1</v>
      </c>
      <c r="QM886" s="330">
        <v>1</v>
      </c>
      <c r="QN886" s="330">
        <v>1</v>
      </c>
      <c r="QO886" s="330">
        <v>1</v>
      </c>
      <c r="QP886" s="330">
        <v>1</v>
      </c>
      <c r="QQ886" s="330">
        <v>1</v>
      </c>
      <c r="QR886" s="330">
        <v>1</v>
      </c>
      <c r="QS886" s="330">
        <v>1</v>
      </c>
      <c r="QT886" s="330">
        <v>1</v>
      </c>
      <c r="QU886" s="330">
        <v>1</v>
      </c>
      <c r="QV886" s="330">
        <v>1</v>
      </c>
      <c r="QW886" s="330">
        <v>1</v>
      </c>
      <c r="QX886" s="330">
        <v>1</v>
      </c>
      <c r="QY886" s="330">
        <v>1</v>
      </c>
      <c r="QZ886" s="330">
        <v>1</v>
      </c>
      <c r="RA886" s="330"/>
      <c r="RB886" s="330"/>
      <c r="RC886" s="330"/>
      <c r="RD886" s="330"/>
      <c r="RE886" s="330"/>
      <c r="RF886" s="330"/>
      <c r="RG886" s="330"/>
      <c r="RH886" s="330">
        <v>1</v>
      </c>
      <c r="RI886" s="328"/>
      <c r="RJ886" s="328"/>
      <c r="RK886" s="328"/>
      <c r="RL886" s="328"/>
      <c r="RM886" s="328"/>
      <c r="RN886" s="328"/>
      <c r="RO886" s="328"/>
      <c r="RP886" s="328"/>
      <c r="RQ886" s="328"/>
    </row>
    <row r="887" spans="3:485" ht="15.75" outlineLevel="1" x14ac:dyDescent="0.25">
      <c r="C887" s="348" t="s">
        <v>9</v>
      </c>
      <c r="D887" s="348" t="s">
        <v>687</v>
      </c>
      <c r="E887" s="325"/>
      <c r="F887" s="326"/>
      <c r="G887" s="327"/>
      <c r="H887" s="327"/>
      <c r="I887" s="327"/>
      <c r="J887" s="328"/>
      <c r="K887" s="329">
        <v>4</v>
      </c>
      <c r="L887" s="329">
        <v>4</v>
      </c>
      <c r="M887" s="329">
        <v>4</v>
      </c>
      <c r="N887" s="329">
        <v>0</v>
      </c>
      <c r="O887" s="329">
        <v>0</v>
      </c>
      <c r="P887" s="330">
        <v>1</v>
      </c>
      <c r="Q887" s="329">
        <v>120</v>
      </c>
      <c r="R887" s="329">
        <v>120</v>
      </c>
      <c r="S887" s="330">
        <v>1</v>
      </c>
      <c r="T887" s="329">
        <v>84</v>
      </c>
      <c r="U887" s="329">
        <v>84</v>
      </c>
      <c r="V887" s="329">
        <v>84</v>
      </c>
      <c r="W887" s="330">
        <v>1</v>
      </c>
      <c r="X887" s="329">
        <v>0</v>
      </c>
      <c r="Y887" s="329">
        <v>84</v>
      </c>
      <c r="Z887" s="330">
        <v>0</v>
      </c>
      <c r="AA887" s="329">
        <v>0</v>
      </c>
      <c r="AB887" s="329">
        <v>0</v>
      </c>
      <c r="AC887" s="330">
        <v>0</v>
      </c>
      <c r="AD887" s="329">
        <v>77</v>
      </c>
      <c r="AE887" s="329">
        <v>0</v>
      </c>
      <c r="AF887" s="329">
        <v>0</v>
      </c>
      <c r="AG887" s="329">
        <v>84</v>
      </c>
      <c r="AH887" s="329">
        <v>0</v>
      </c>
      <c r="AI887" s="329">
        <v>82</v>
      </c>
      <c r="AJ887" s="329">
        <v>80</v>
      </c>
      <c r="AK887" s="329">
        <v>1</v>
      </c>
      <c r="AL887" s="329">
        <v>0</v>
      </c>
      <c r="AM887" s="329">
        <v>12</v>
      </c>
      <c r="AN887" s="329">
        <v>20</v>
      </c>
      <c r="AO887" s="329">
        <v>15</v>
      </c>
      <c r="AP887" s="329">
        <v>12</v>
      </c>
      <c r="AQ887" s="329">
        <v>0</v>
      </c>
      <c r="AR887" s="329">
        <v>15</v>
      </c>
      <c r="AS887" s="329">
        <v>0</v>
      </c>
      <c r="AT887" s="329">
        <v>0</v>
      </c>
      <c r="AU887" s="329">
        <v>33</v>
      </c>
      <c r="AV887" s="329">
        <v>0</v>
      </c>
      <c r="AW887" s="329">
        <v>7</v>
      </c>
      <c r="AX887" s="329">
        <v>84</v>
      </c>
      <c r="AY887" s="329">
        <v>0</v>
      </c>
      <c r="AZ887" s="329">
        <v>0</v>
      </c>
      <c r="BA887" s="329">
        <v>36</v>
      </c>
      <c r="BB887" s="329">
        <v>72</v>
      </c>
      <c r="BC887" s="329">
        <v>0</v>
      </c>
      <c r="BD887" s="329">
        <v>0</v>
      </c>
      <c r="BE887" s="329">
        <v>0</v>
      </c>
      <c r="BF887" s="329">
        <v>0</v>
      </c>
      <c r="BG887" s="329">
        <v>12</v>
      </c>
      <c r="BH887" s="329">
        <v>0</v>
      </c>
      <c r="BI887" s="329">
        <v>0</v>
      </c>
      <c r="BJ887" s="329">
        <v>0</v>
      </c>
      <c r="BK887" s="329">
        <v>36</v>
      </c>
      <c r="BL887" s="329">
        <v>36</v>
      </c>
      <c r="BM887" s="329">
        <v>0</v>
      </c>
      <c r="BN887" s="329">
        <v>0</v>
      </c>
      <c r="BO887" s="329">
        <v>0</v>
      </c>
      <c r="BP887" s="329">
        <v>0</v>
      </c>
      <c r="BQ887" s="329">
        <v>0</v>
      </c>
      <c r="BR887" s="329">
        <v>0</v>
      </c>
      <c r="BS887" s="329">
        <v>0</v>
      </c>
      <c r="BT887" s="331">
        <v>8.5</v>
      </c>
      <c r="BU887" s="332">
        <v>8.5</v>
      </c>
      <c r="BV887" s="332">
        <v>8.5</v>
      </c>
      <c r="BW887" s="330">
        <v>1</v>
      </c>
      <c r="BX887" s="331">
        <v>0</v>
      </c>
      <c r="BY887" s="332">
        <v>8.5</v>
      </c>
      <c r="BZ887" s="330">
        <v>0</v>
      </c>
      <c r="CA887" s="331">
        <v>0</v>
      </c>
      <c r="CB887" s="332">
        <v>0</v>
      </c>
      <c r="CC887" s="330">
        <v>0</v>
      </c>
      <c r="CD887" s="329">
        <v>351.51871219235892</v>
      </c>
      <c r="CE887" s="329">
        <v>405.41666666666669</v>
      </c>
      <c r="CF887" s="329">
        <v>405.41666666666669</v>
      </c>
      <c r="CG887" s="330">
        <v>1.1533288345822501</v>
      </c>
      <c r="CH887" s="329">
        <v>29527.571824158149</v>
      </c>
      <c r="CI887" s="329">
        <v>34055</v>
      </c>
      <c r="CJ887" s="329">
        <v>34055</v>
      </c>
      <c r="CK887" s="330">
        <v>1.1533288345822501</v>
      </c>
      <c r="CL887" s="329">
        <v>-26347.409632587405</v>
      </c>
      <c r="CM887" s="334">
        <v>-1.2925369315198096</v>
      </c>
      <c r="CN887" s="336">
        <v>29527.571824158149</v>
      </c>
      <c r="CO887" s="336">
        <v>34055</v>
      </c>
      <c r="CP887" s="336">
        <v>1.1533288345822501</v>
      </c>
      <c r="CQ887" s="336">
        <v>0</v>
      </c>
      <c r="CR887" s="336">
        <v>0</v>
      </c>
      <c r="CS887" s="336">
        <v>0</v>
      </c>
      <c r="CT887" s="337">
        <v>1540</v>
      </c>
      <c r="CU887" s="329">
        <v>0</v>
      </c>
      <c r="CV887" s="329">
        <v>0</v>
      </c>
      <c r="CW887" s="329">
        <v>23872</v>
      </c>
      <c r="CX887" s="329">
        <v>0</v>
      </c>
      <c r="CY887" s="329">
        <v>470</v>
      </c>
      <c r="CZ887" s="329">
        <v>640</v>
      </c>
      <c r="DA887" s="329">
        <v>160</v>
      </c>
      <c r="DB887" s="329">
        <v>0</v>
      </c>
      <c r="DC887" s="329">
        <v>48</v>
      </c>
      <c r="DD887" s="329">
        <v>400</v>
      </c>
      <c r="DE887" s="329">
        <v>75</v>
      </c>
      <c r="DF887" s="329">
        <v>300</v>
      </c>
      <c r="DG887" s="329">
        <v>0</v>
      </c>
      <c r="DH887" s="329">
        <v>255</v>
      </c>
      <c r="DI887" s="329">
        <v>0</v>
      </c>
      <c r="DJ887" s="329">
        <v>0</v>
      </c>
      <c r="DK887" s="329">
        <v>1056</v>
      </c>
      <c r="DL887" s="329">
        <v>0</v>
      </c>
      <c r="DM887" s="329">
        <v>35</v>
      </c>
      <c r="DN887" s="329">
        <v>2288</v>
      </c>
      <c r="DO887" s="329">
        <v>0</v>
      </c>
      <c r="DP887" s="329">
        <v>0</v>
      </c>
      <c r="DQ887" s="329">
        <v>180</v>
      </c>
      <c r="DR887" s="329">
        <v>624</v>
      </c>
      <c r="DS887" s="329">
        <v>0</v>
      </c>
      <c r="DT887" s="329">
        <v>0</v>
      </c>
      <c r="DU887" s="329">
        <v>0</v>
      </c>
      <c r="DV887" s="329">
        <v>0</v>
      </c>
      <c r="DW887" s="329">
        <v>384</v>
      </c>
      <c r="DX887" s="329">
        <v>0</v>
      </c>
      <c r="DY887" s="329">
        <v>0</v>
      </c>
      <c r="DZ887" s="329">
        <v>0</v>
      </c>
      <c r="EA887" s="329">
        <v>864</v>
      </c>
      <c r="EB887" s="329">
        <v>864</v>
      </c>
      <c r="EC887" s="329">
        <v>0</v>
      </c>
      <c r="ED887" s="329">
        <v>0</v>
      </c>
      <c r="EE887" s="329">
        <v>0</v>
      </c>
      <c r="EF887" s="329">
        <v>0</v>
      </c>
      <c r="EG887" s="329">
        <v>0</v>
      </c>
      <c r="EH887" s="329">
        <v>0</v>
      </c>
      <c r="EI887" s="329">
        <v>0</v>
      </c>
      <c r="EJ887" s="338">
        <v>177.40555555555557</v>
      </c>
      <c r="EK887" s="339">
        <v>177.40555555555557</v>
      </c>
      <c r="EL887" s="340">
        <v>12.83333333333333</v>
      </c>
      <c r="EM887" s="340">
        <v>0</v>
      </c>
      <c r="EN887" s="340">
        <v>0</v>
      </c>
      <c r="EO887" s="340">
        <v>124.33333333333334</v>
      </c>
      <c r="EP887" s="340">
        <v>0</v>
      </c>
      <c r="EQ887" s="340">
        <v>1.5666666666666664</v>
      </c>
      <c r="ER887" s="340">
        <v>3.3333333333333321</v>
      </c>
      <c r="ES887" s="340">
        <v>0.33333333333333331</v>
      </c>
      <c r="ET887" s="340">
        <v>0</v>
      </c>
      <c r="EU887" s="340">
        <v>0.2</v>
      </c>
      <c r="EV887" s="340">
        <v>2.2222222222222223</v>
      </c>
      <c r="EW887" s="340">
        <v>0.25</v>
      </c>
      <c r="EX887" s="340">
        <v>1</v>
      </c>
      <c r="EY887" s="340">
        <v>0</v>
      </c>
      <c r="EZ887" s="340">
        <v>0.75</v>
      </c>
      <c r="FA887" s="340">
        <v>0</v>
      </c>
      <c r="FB887" s="340">
        <v>0</v>
      </c>
      <c r="FC887" s="340">
        <v>5.4999999999999991</v>
      </c>
      <c r="FD887" s="340">
        <v>0</v>
      </c>
      <c r="FE887" s="340">
        <v>0.11666666666666667</v>
      </c>
      <c r="FF887" s="340">
        <v>11.916666666666668</v>
      </c>
      <c r="FG887" s="340">
        <v>0</v>
      </c>
      <c r="FH887" s="340">
        <v>0</v>
      </c>
      <c r="FI887" s="340">
        <v>0.6</v>
      </c>
      <c r="FJ887" s="340">
        <v>3.2499999999999991</v>
      </c>
      <c r="FK887" s="340">
        <v>0</v>
      </c>
      <c r="FL887" s="340">
        <v>0</v>
      </c>
      <c r="FM887" s="340">
        <v>0</v>
      </c>
      <c r="FN887" s="340">
        <v>0</v>
      </c>
      <c r="FO887" s="340">
        <v>2</v>
      </c>
      <c r="FP887" s="340">
        <v>0</v>
      </c>
      <c r="FQ887" s="340">
        <v>0</v>
      </c>
      <c r="FR887" s="340">
        <v>0</v>
      </c>
      <c r="FS887" s="340">
        <v>3.5999999999999996</v>
      </c>
      <c r="FT887" s="340">
        <v>3.5999999999999996</v>
      </c>
      <c r="FU887" s="340">
        <v>0</v>
      </c>
      <c r="FV887" s="340">
        <v>0</v>
      </c>
      <c r="FW887" s="340">
        <v>0</v>
      </c>
      <c r="FX887" s="340">
        <v>0</v>
      </c>
      <c r="FY887" s="340">
        <v>0</v>
      </c>
      <c r="FZ887" s="340">
        <v>0</v>
      </c>
      <c r="GA887" s="340">
        <v>0</v>
      </c>
      <c r="GB887" s="189"/>
      <c r="GC887" s="189"/>
      <c r="GD887" s="189"/>
      <c r="GE887" s="338">
        <v>767716.86742811184</v>
      </c>
      <c r="GF887" s="338">
        <v>584085</v>
      </c>
      <c r="GG887" s="338">
        <v>583285</v>
      </c>
      <c r="GH887" s="329">
        <v>184431.86742811184</v>
      </c>
      <c r="GI887" s="330">
        <v>0.76080782483874898</v>
      </c>
      <c r="GJ887" s="330">
        <v>1.0411054445161827</v>
      </c>
      <c r="GK887" s="329"/>
      <c r="GL887" s="329">
        <v>0</v>
      </c>
      <c r="GM887" s="329">
        <v>30699.21052631579</v>
      </c>
      <c r="GN887" s="329">
        <v>7674.8026315789475</v>
      </c>
      <c r="GO887" s="329">
        <v>767716.86742811184</v>
      </c>
      <c r="GP887" s="329">
        <v>584085</v>
      </c>
      <c r="GQ887" s="336">
        <v>0.76080782483874898</v>
      </c>
      <c r="GR887" s="329">
        <v>0</v>
      </c>
      <c r="GS887" s="329">
        <v>0</v>
      </c>
      <c r="GT887" s="336">
        <v>0</v>
      </c>
      <c r="GU887" s="343">
        <v>13780</v>
      </c>
      <c r="GV887" s="343">
        <v>0</v>
      </c>
      <c r="GW887" s="343">
        <v>0</v>
      </c>
      <c r="GX887" s="343">
        <v>105968</v>
      </c>
      <c r="GY887" s="343">
        <v>0</v>
      </c>
      <c r="GZ887" s="343">
        <v>5180</v>
      </c>
      <c r="HA887" s="343">
        <v>183856</v>
      </c>
      <c r="HB887" s="343">
        <v>10400</v>
      </c>
      <c r="HC887" s="343">
        <v>0</v>
      </c>
      <c r="HD887" s="343">
        <v>1184</v>
      </c>
      <c r="HE887" s="343">
        <v>7860</v>
      </c>
      <c r="HF887" s="343">
        <v>1620</v>
      </c>
      <c r="HG887" s="343">
        <v>16900</v>
      </c>
      <c r="HH887" s="343">
        <v>0</v>
      </c>
      <c r="HI887" s="343">
        <v>37927</v>
      </c>
      <c r="HJ887" s="343">
        <v>0</v>
      </c>
      <c r="HK887" s="343">
        <v>0</v>
      </c>
      <c r="HL887" s="343">
        <v>19840</v>
      </c>
      <c r="HM887" s="343">
        <v>0</v>
      </c>
      <c r="HN887" s="343">
        <v>480</v>
      </c>
      <c r="HO887" s="343">
        <v>48896</v>
      </c>
      <c r="HP887" s="343">
        <v>0</v>
      </c>
      <c r="HQ887" s="343">
        <v>0</v>
      </c>
      <c r="HR887" s="343">
        <v>5050</v>
      </c>
      <c r="HS887" s="343">
        <v>84504</v>
      </c>
      <c r="HT887" s="343">
        <v>0</v>
      </c>
      <c r="HU887" s="343">
        <v>0</v>
      </c>
      <c r="HV887" s="343">
        <v>0</v>
      </c>
      <c r="HW887" s="343">
        <v>0</v>
      </c>
      <c r="HX887" s="343">
        <v>17376</v>
      </c>
      <c r="HY887" s="343">
        <v>0</v>
      </c>
      <c r="HZ887" s="343">
        <v>0</v>
      </c>
      <c r="IA887" s="343">
        <v>0</v>
      </c>
      <c r="IB887" s="343">
        <v>11232</v>
      </c>
      <c r="IC887" s="343">
        <v>11232</v>
      </c>
      <c r="ID887" s="343">
        <v>0</v>
      </c>
      <c r="IE887" s="343">
        <v>0</v>
      </c>
      <c r="IF887" s="343">
        <v>0</v>
      </c>
      <c r="IG887" s="343">
        <v>0</v>
      </c>
      <c r="IH887" s="343">
        <v>800</v>
      </c>
      <c r="II887" s="343">
        <v>0</v>
      </c>
      <c r="IJ887" s="343">
        <v>0</v>
      </c>
      <c r="IK887" s="338">
        <v>2890.8083333333338</v>
      </c>
      <c r="IL887" s="338">
        <v>2885.8083333333338</v>
      </c>
      <c r="IM887" s="329">
        <v>114.83333333333336</v>
      </c>
      <c r="IN887" s="329">
        <v>0</v>
      </c>
      <c r="IO887" s="329">
        <v>0</v>
      </c>
      <c r="IP887" s="329">
        <v>551.91666666666663</v>
      </c>
      <c r="IQ887" s="329">
        <v>0</v>
      </c>
      <c r="IR887" s="329">
        <v>17.266666666666659</v>
      </c>
      <c r="IS887" s="329">
        <v>957.58333333333314</v>
      </c>
      <c r="IT887" s="329">
        <v>21.666666666666661</v>
      </c>
      <c r="IU887" s="329">
        <v>0</v>
      </c>
      <c r="IV887" s="329">
        <v>4.9333333333333353</v>
      </c>
      <c r="IW887" s="329">
        <v>43.666666666666657</v>
      </c>
      <c r="IX887" s="329">
        <v>5.4000000000000012</v>
      </c>
      <c r="IY887" s="329">
        <v>56.333333333333343</v>
      </c>
      <c r="IZ887" s="329">
        <v>0</v>
      </c>
      <c r="JA887" s="329">
        <v>111.55</v>
      </c>
      <c r="JB887" s="329">
        <v>0</v>
      </c>
      <c r="JC887" s="329">
        <v>0</v>
      </c>
      <c r="JD887" s="329">
        <v>103.33333333333336</v>
      </c>
      <c r="JE887" s="329">
        <v>0</v>
      </c>
      <c r="JF887" s="329">
        <v>1.6</v>
      </c>
      <c r="JG887" s="329">
        <v>254.66666666666663</v>
      </c>
      <c r="JH887" s="329">
        <v>0</v>
      </c>
      <c r="JI887" s="329">
        <v>0</v>
      </c>
      <c r="JJ887" s="329">
        <v>16.833333333333332</v>
      </c>
      <c r="JK887" s="329">
        <v>440.12500000000006</v>
      </c>
      <c r="JL887" s="329">
        <v>0</v>
      </c>
      <c r="JM887" s="329">
        <v>0</v>
      </c>
      <c r="JN887" s="329">
        <v>0</v>
      </c>
      <c r="JO887" s="329">
        <v>0</v>
      </c>
      <c r="JP887" s="329">
        <v>90.499999999999986</v>
      </c>
      <c r="JQ887" s="329">
        <v>0</v>
      </c>
      <c r="JR887" s="329">
        <v>0</v>
      </c>
      <c r="JS887" s="329">
        <v>0</v>
      </c>
      <c r="JT887" s="329">
        <v>46.800000000000011</v>
      </c>
      <c r="JU887" s="329">
        <v>46.800000000000011</v>
      </c>
      <c r="JV887" s="329">
        <v>0</v>
      </c>
      <c r="JW887" s="329">
        <v>0</v>
      </c>
      <c r="JX887" s="329">
        <v>0</v>
      </c>
      <c r="JY887" s="329">
        <v>0</v>
      </c>
      <c r="JZ887" s="329">
        <v>5</v>
      </c>
      <c r="KA887" s="329">
        <v>0</v>
      </c>
      <c r="KB887" s="329">
        <v>0</v>
      </c>
      <c r="KC887" s="329">
        <v>2280</v>
      </c>
      <c r="KD887" s="329">
        <v>2283</v>
      </c>
      <c r="KE887" s="330">
        <v>1.0013157894736842</v>
      </c>
      <c r="KF887" s="338">
        <v>1596</v>
      </c>
      <c r="KG887" s="338">
        <v>1596</v>
      </c>
      <c r="KH887" s="338">
        <v>1596</v>
      </c>
      <c r="KI887" s="330">
        <v>1</v>
      </c>
      <c r="KJ887" s="338">
        <v>0</v>
      </c>
      <c r="KK887" s="338">
        <v>1596</v>
      </c>
      <c r="KL887" s="333">
        <v>0</v>
      </c>
      <c r="KM887" s="338">
        <v>0</v>
      </c>
      <c r="KN887" s="338">
        <v>0</v>
      </c>
      <c r="KO887" s="333">
        <v>0</v>
      </c>
      <c r="KP887" s="329">
        <v>683</v>
      </c>
      <c r="KQ887" s="329">
        <v>0</v>
      </c>
      <c r="KR887" s="329">
        <v>0</v>
      </c>
      <c r="KS887" s="329">
        <v>1590</v>
      </c>
      <c r="KT887" s="329">
        <v>0</v>
      </c>
      <c r="KU887" s="329">
        <v>1024</v>
      </c>
      <c r="KV887" s="329">
        <v>1535</v>
      </c>
      <c r="KW887" s="329">
        <v>65</v>
      </c>
      <c r="KX887" s="329">
        <v>0</v>
      </c>
      <c r="KY887" s="329">
        <v>296</v>
      </c>
      <c r="KZ887" s="329">
        <v>393</v>
      </c>
      <c r="LA887" s="329">
        <v>324</v>
      </c>
      <c r="LB887" s="329">
        <v>676</v>
      </c>
      <c r="LC887" s="329">
        <v>0</v>
      </c>
      <c r="LD887" s="329">
        <v>1075</v>
      </c>
      <c r="LE887" s="329">
        <v>0</v>
      </c>
      <c r="LF887" s="329">
        <v>0</v>
      </c>
      <c r="LG887" s="329">
        <v>620</v>
      </c>
      <c r="LH887" s="329">
        <v>0</v>
      </c>
      <c r="LI887" s="329">
        <v>96</v>
      </c>
      <c r="LJ887" s="329">
        <v>1572</v>
      </c>
      <c r="LK887" s="329">
        <v>0</v>
      </c>
      <c r="LL887" s="329">
        <v>0</v>
      </c>
      <c r="LM887" s="329">
        <v>711</v>
      </c>
      <c r="LN887" s="329">
        <v>1438</v>
      </c>
      <c r="LO887" s="329">
        <v>0</v>
      </c>
      <c r="LP887" s="329">
        <v>0</v>
      </c>
      <c r="LQ887" s="329">
        <v>0</v>
      </c>
      <c r="LR887" s="329">
        <v>0</v>
      </c>
      <c r="LS887" s="329">
        <v>540</v>
      </c>
      <c r="LT887" s="329">
        <v>0</v>
      </c>
      <c r="LU887" s="329">
        <v>0</v>
      </c>
      <c r="LV887" s="329">
        <v>0</v>
      </c>
      <c r="LW887" s="329">
        <v>468</v>
      </c>
      <c r="LX887" s="329">
        <v>468</v>
      </c>
      <c r="LY887" s="329">
        <v>0</v>
      </c>
      <c r="LZ887" s="329">
        <v>0</v>
      </c>
      <c r="MA887" s="329">
        <v>0</v>
      </c>
      <c r="MB887" s="329">
        <v>0</v>
      </c>
      <c r="MC887" s="329">
        <v>100</v>
      </c>
      <c r="MD887" s="329">
        <v>0</v>
      </c>
      <c r="ME887" s="329">
        <v>0</v>
      </c>
      <c r="MF887" s="332">
        <v>8.5</v>
      </c>
      <c r="MG887" s="332">
        <v>8.5676691729323302</v>
      </c>
      <c r="MH887" s="332">
        <v>8.5050125313283207</v>
      </c>
      <c r="MI887" s="330">
        <v>1.0079610791685094</v>
      </c>
      <c r="MJ887" s="332">
        <v>0</v>
      </c>
      <c r="MK887" s="332">
        <v>8.5676691729323302</v>
      </c>
      <c r="ML887" s="333">
        <v>0</v>
      </c>
      <c r="MM887" s="332">
        <v>0</v>
      </c>
      <c r="MN887" s="332">
        <v>0</v>
      </c>
      <c r="MO887" s="333">
        <v>0</v>
      </c>
      <c r="MP887" s="329">
        <v>481.02560615796483</v>
      </c>
      <c r="MQ887" s="329">
        <v>365.96804511278197</v>
      </c>
      <c r="MR887" s="329">
        <v>365.46679197994985</v>
      </c>
      <c r="MS887" s="330">
        <v>0.76080782483874898</v>
      </c>
      <c r="MU887" s="329">
        <v>1224</v>
      </c>
      <c r="MV887" s="329">
        <v>1596</v>
      </c>
      <c r="MW887" s="344">
        <v>1.303921568627451</v>
      </c>
      <c r="MY887" s="338"/>
      <c r="MZ887" s="329"/>
      <c r="NA887" s="329"/>
      <c r="NB887" s="329"/>
      <c r="NC887" s="329"/>
      <c r="ND887" s="329"/>
      <c r="NE887" s="329"/>
      <c r="NF887" s="329"/>
      <c r="NG887" s="329"/>
      <c r="NH887" s="329"/>
      <c r="NI887" s="329"/>
      <c r="NJ887" s="329"/>
      <c r="NK887" s="329"/>
      <c r="NL887" s="329"/>
      <c r="NM887" s="329"/>
      <c r="NN887" s="329"/>
      <c r="NO887" s="329"/>
      <c r="NP887" s="329"/>
      <c r="NQ887" s="329"/>
      <c r="NR887" s="329"/>
      <c r="NS887" s="329"/>
      <c r="NT887" s="329"/>
      <c r="NU887" s="329"/>
      <c r="NV887" s="329"/>
      <c r="NW887" s="329"/>
      <c r="NX887" s="329"/>
      <c r="NY887" s="329"/>
      <c r="NZ887" s="329"/>
      <c r="OA887" s="329"/>
      <c r="OB887" s="329"/>
      <c r="OC887" s="329"/>
      <c r="OD887" s="329"/>
      <c r="OE887" s="329"/>
      <c r="OF887" s="329"/>
      <c r="OG887" s="329"/>
      <c r="OH887" s="329"/>
      <c r="OI887" s="329"/>
      <c r="OJ887" s="329"/>
      <c r="OK887" s="329"/>
      <c r="OL887" s="329"/>
      <c r="OM887" s="329"/>
      <c r="ON887" s="329"/>
      <c r="OO887" s="329"/>
      <c r="OP887" s="338"/>
      <c r="OQ887" s="329"/>
      <c r="OR887" s="329"/>
      <c r="OS887" s="329"/>
      <c r="OT887" s="329"/>
      <c r="OU887" s="329"/>
      <c r="OV887" s="329"/>
      <c r="OW887" s="329"/>
      <c r="OX887" s="329"/>
      <c r="OY887" s="329"/>
      <c r="OZ887" s="329"/>
      <c r="PA887" s="329"/>
      <c r="PB887" s="329"/>
      <c r="PC887" s="329"/>
      <c r="PD887" s="329"/>
      <c r="PE887" s="329"/>
      <c r="PF887" s="329"/>
      <c r="PG887" s="329"/>
      <c r="PH887" s="329"/>
      <c r="PI887" s="329"/>
      <c r="PJ887" s="329"/>
      <c r="PK887" s="329"/>
      <c r="PL887" s="329"/>
      <c r="PM887" s="329"/>
      <c r="PN887" s="329"/>
      <c r="PO887" s="329"/>
      <c r="PP887" s="329"/>
      <c r="PQ887" s="329"/>
      <c r="PR887" s="329"/>
      <c r="PS887" s="329"/>
      <c r="PT887" s="329"/>
      <c r="PU887" s="329"/>
      <c r="PV887" s="329"/>
      <c r="PW887" s="329"/>
      <c r="PX887" s="329"/>
      <c r="PY887" s="329"/>
      <c r="PZ887" s="329"/>
      <c r="QA887" s="329"/>
      <c r="QB887" s="329"/>
      <c r="QC887" s="329"/>
      <c r="QD887" s="329"/>
      <c r="QE887" s="329"/>
      <c r="QF887" s="329"/>
      <c r="QH887" s="330">
        <v>1</v>
      </c>
      <c r="QI887" s="330">
        <v>1</v>
      </c>
      <c r="QJ887" s="330">
        <v>1</v>
      </c>
      <c r="QK887" s="330">
        <v>1</v>
      </c>
      <c r="QL887" s="330">
        <v>1</v>
      </c>
      <c r="QM887" s="330">
        <v>1</v>
      </c>
      <c r="QN887" s="330">
        <v>1</v>
      </c>
      <c r="QO887" s="330">
        <v>1</v>
      </c>
      <c r="QP887" s="330">
        <v>1</v>
      </c>
      <c r="QQ887" s="330">
        <v>1</v>
      </c>
      <c r="QR887" s="330">
        <v>1</v>
      </c>
      <c r="QS887" s="330">
        <v>1</v>
      </c>
      <c r="QT887" s="330">
        <v>1</v>
      </c>
      <c r="QU887" s="330">
        <v>0.99502548007154679</v>
      </c>
      <c r="QV887" s="330">
        <v>1</v>
      </c>
      <c r="QW887" s="330">
        <v>1</v>
      </c>
      <c r="QX887" s="330">
        <v>1</v>
      </c>
      <c r="QY887" s="330">
        <v>1</v>
      </c>
      <c r="QZ887" s="330">
        <v>1</v>
      </c>
      <c r="RA887" s="330"/>
      <c r="RB887" s="330"/>
      <c r="RC887" s="330"/>
      <c r="RD887" s="330"/>
      <c r="RE887" s="330"/>
      <c r="RF887" s="330"/>
      <c r="RG887" s="330"/>
      <c r="RH887" s="330">
        <v>1</v>
      </c>
      <c r="RI887" s="328"/>
      <c r="RJ887" s="328"/>
      <c r="RK887" s="328"/>
      <c r="RL887" s="328"/>
      <c r="RM887" s="328"/>
      <c r="RN887" s="328"/>
      <c r="RO887" s="328"/>
      <c r="RP887" s="328"/>
      <c r="RQ887" s="328"/>
    </row>
    <row r="888" spans="3:485" ht="15.75" outlineLevel="1" x14ac:dyDescent="0.25">
      <c r="C888" s="348" t="s">
        <v>17</v>
      </c>
      <c r="D888" s="348" t="s">
        <v>688</v>
      </c>
      <c r="E888" s="325"/>
      <c r="F888" s="326"/>
      <c r="G888" s="327"/>
      <c r="H888" s="327"/>
      <c r="I888" s="327"/>
      <c r="J888" s="328"/>
      <c r="K888" s="329">
        <v>8</v>
      </c>
      <c r="L888" s="329">
        <v>8</v>
      </c>
      <c r="M888" s="329">
        <v>8</v>
      </c>
      <c r="N888" s="329">
        <v>0</v>
      </c>
      <c r="O888" s="329">
        <v>0</v>
      </c>
      <c r="P888" s="330">
        <v>1</v>
      </c>
      <c r="Q888" s="329">
        <v>240</v>
      </c>
      <c r="R888" s="329">
        <v>240</v>
      </c>
      <c r="S888" s="330">
        <v>1</v>
      </c>
      <c r="T888" s="329">
        <v>180</v>
      </c>
      <c r="U888" s="329">
        <v>179</v>
      </c>
      <c r="V888" s="329">
        <v>179</v>
      </c>
      <c r="W888" s="330">
        <v>0.99444444444444446</v>
      </c>
      <c r="X888" s="329">
        <v>0</v>
      </c>
      <c r="Y888" s="329">
        <v>179</v>
      </c>
      <c r="Z888" s="330">
        <v>0</v>
      </c>
      <c r="AA888" s="329">
        <v>0</v>
      </c>
      <c r="AB888" s="329">
        <v>0</v>
      </c>
      <c r="AC888" s="330">
        <v>0</v>
      </c>
      <c r="AD888" s="329">
        <v>10</v>
      </c>
      <c r="AE888" s="329">
        <v>0</v>
      </c>
      <c r="AF888" s="329">
        <v>0</v>
      </c>
      <c r="AG888" s="329">
        <v>146</v>
      </c>
      <c r="AH888" s="329">
        <v>0</v>
      </c>
      <c r="AI888" s="329">
        <v>179</v>
      </c>
      <c r="AJ888" s="329">
        <v>176</v>
      </c>
      <c r="AK888" s="329">
        <v>4</v>
      </c>
      <c r="AL888" s="329">
        <v>0</v>
      </c>
      <c r="AM888" s="329">
        <v>19</v>
      </c>
      <c r="AN888" s="329">
        <v>10</v>
      </c>
      <c r="AO888" s="329">
        <v>10</v>
      </c>
      <c r="AP888" s="329">
        <v>44</v>
      </c>
      <c r="AQ888" s="329">
        <v>0</v>
      </c>
      <c r="AR888" s="329">
        <v>10</v>
      </c>
      <c r="AS888" s="329">
        <v>0</v>
      </c>
      <c r="AT888" s="329">
        <v>0</v>
      </c>
      <c r="AU888" s="329">
        <v>10</v>
      </c>
      <c r="AV888" s="329">
        <v>0</v>
      </c>
      <c r="AW888" s="329">
        <v>11</v>
      </c>
      <c r="AX888" s="329">
        <v>163</v>
      </c>
      <c r="AY888" s="329">
        <v>0</v>
      </c>
      <c r="AZ888" s="329">
        <v>0</v>
      </c>
      <c r="BA888" s="329">
        <v>179</v>
      </c>
      <c r="BB888" s="329">
        <v>179</v>
      </c>
      <c r="BC888" s="329">
        <v>0</v>
      </c>
      <c r="BD888" s="329">
        <v>0</v>
      </c>
      <c r="BE888" s="329">
        <v>0</v>
      </c>
      <c r="BF888" s="329">
        <v>0</v>
      </c>
      <c r="BG888" s="329">
        <v>10</v>
      </c>
      <c r="BH888" s="329">
        <v>0</v>
      </c>
      <c r="BI888" s="329">
        <v>0</v>
      </c>
      <c r="BJ888" s="329">
        <v>0</v>
      </c>
      <c r="BK888" s="329">
        <v>33</v>
      </c>
      <c r="BL888" s="329">
        <v>33</v>
      </c>
      <c r="BM888" s="329">
        <v>0</v>
      </c>
      <c r="BN888" s="329">
        <v>0</v>
      </c>
      <c r="BO888" s="329">
        <v>0</v>
      </c>
      <c r="BP888" s="329">
        <v>0</v>
      </c>
      <c r="BQ888" s="329">
        <v>9</v>
      </c>
      <c r="BR888" s="329">
        <v>0</v>
      </c>
      <c r="BS888" s="329">
        <v>5</v>
      </c>
      <c r="BT888" s="331">
        <v>7</v>
      </c>
      <c r="BU888" s="332">
        <v>6.9273743016759779</v>
      </c>
      <c r="BV888" s="332">
        <v>6.8491620111731848</v>
      </c>
      <c r="BW888" s="330">
        <v>0.9896249002394254</v>
      </c>
      <c r="BX888" s="331">
        <v>0</v>
      </c>
      <c r="BY888" s="332">
        <v>6.9273743016759779</v>
      </c>
      <c r="BZ888" s="330">
        <v>0</v>
      </c>
      <c r="CA888" s="331">
        <v>0</v>
      </c>
      <c r="CB888" s="332">
        <v>0</v>
      </c>
      <c r="CC888" s="330">
        <v>0</v>
      </c>
      <c r="CD888" s="329">
        <v>263.70598290598292</v>
      </c>
      <c r="CE888" s="329">
        <v>301.29608938547489</v>
      </c>
      <c r="CF888" s="329">
        <v>300.67039106145251</v>
      </c>
      <c r="CG888" s="330">
        <v>1.1425455200722301</v>
      </c>
      <c r="CH888" s="329">
        <v>47467.076923076922</v>
      </c>
      <c r="CI888" s="329">
        <v>53932</v>
      </c>
      <c r="CJ888" s="329">
        <v>53820</v>
      </c>
      <c r="CK888" s="330">
        <v>1.1361980449607176</v>
      </c>
      <c r="CL888" s="329">
        <v>-42330.857142857145</v>
      </c>
      <c r="CM888" s="334">
        <v>-1.271412951038756</v>
      </c>
      <c r="CN888" s="336">
        <v>47467.076923076922</v>
      </c>
      <c r="CO888" s="336">
        <v>53932</v>
      </c>
      <c r="CP888" s="336">
        <v>1.1361980449607176</v>
      </c>
      <c r="CQ888" s="336">
        <v>0</v>
      </c>
      <c r="CR888" s="336">
        <v>0</v>
      </c>
      <c r="CS888" s="336">
        <v>0</v>
      </c>
      <c r="CT888" s="337">
        <v>200</v>
      </c>
      <c r="CU888" s="329">
        <v>0</v>
      </c>
      <c r="CV888" s="329">
        <v>0</v>
      </c>
      <c r="CW888" s="329">
        <v>14256</v>
      </c>
      <c r="CX888" s="329">
        <v>0</v>
      </c>
      <c r="CY888" s="329">
        <v>920</v>
      </c>
      <c r="CZ888" s="329">
        <v>21680</v>
      </c>
      <c r="DA888" s="329">
        <v>640</v>
      </c>
      <c r="DB888" s="329">
        <v>0</v>
      </c>
      <c r="DC888" s="329">
        <v>76</v>
      </c>
      <c r="DD888" s="329">
        <v>200</v>
      </c>
      <c r="DE888" s="329">
        <v>50</v>
      </c>
      <c r="DF888" s="329">
        <v>1100</v>
      </c>
      <c r="DG888" s="329">
        <v>0</v>
      </c>
      <c r="DH888" s="329">
        <v>170</v>
      </c>
      <c r="DI888" s="329">
        <v>0</v>
      </c>
      <c r="DJ888" s="329">
        <v>0</v>
      </c>
      <c r="DK888" s="329">
        <v>320</v>
      </c>
      <c r="DL888" s="329">
        <v>0</v>
      </c>
      <c r="DM888" s="329">
        <v>55</v>
      </c>
      <c r="DN888" s="329">
        <v>8192</v>
      </c>
      <c r="DO888" s="329">
        <v>0</v>
      </c>
      <c r="DP888" s="329">
        <v>0</v>
      </c>
      <c r="DQ888" s="329">
        <v>905</v>
      </c>
      <c r="DR888" s="329">
        <v>3152</v>
      </c>
      <c r="DS888" s="329">
        <v>0</v>
      </c>
      <c r="DT888" s="329">
        <v>0</v>
      </c>
      <c r="DU888" s="329">
        <v>0</v>
      </c>
      <c r="DV888" s="329">
        <v>0</v>
      </c>
      <c r="DW888" s="329">
        <v>320</v>
      </c>
      <c r="DX888" s="329">
        <v>0</v>
      </c>
      <c r="DY888" s="329">
        <v>0</v>
      </c>
      <c r="DZ888" s="329">
        <v>0</v>
      </c>
      <c r="EA888" s="329">
        <v>792</v>
      </c>
      <c r="EB888" s="329">
        <v>792</v>
      </c>
      <c r="EC888" s="329">
        <v>0</v>
      </c>
      <c r="ED888" s="329">
        <v>0</v>
      </c>
      <c r="EE888" s="329">
        <v>0</v>
      </c>
      <c r="EF888" s="329">
        <v>0</v>
      </c>
      <c r="EG888" s="329">
        <v>72</v>
      </c>
      <c r="EH888" s="329">
        <v>0</v>
      </c>
      <c r="EI888" s="329">
        <v>40</v>
      </c>
      <c r="EJ888" s="338">
        <v>271.93888888888887</v>
      </c>
      <c r="EK888" s="339">
        <v>271.21111111111117</v>
      </c>
      <c r="EL888" s="340">
        <v>1.6666666666666667</v>
      </c>
      <c r="EM888" s="340">
        <v>0</v>
      </c>
      <c r="EN888" s="340">
        <v>0</v>
      </c>
      <c r="EO888" s="340">
        <v>74.25</v>
      </c>
      <c r="EP888" s="340">
        <v>0</v>
      </c>
      <c r="EQ888" s="340">
        <v>3.0666666666666664</v>
      </c>
      <c r="ER888" s="340">
        <v>112.91666666666667</v>
      </c>
      <c r="ES888" s="340">
        <v>1.3333333333333333</v>
      </c>
      <c r="ET888" s="340">
        <v>0</v>
      </c>
      <c r="EU888" s="340">
        <v>0.31666666666666665</v>
      </c>
      <c r="EV888" s="340">
        <v>1.1111111111111114</v>
      </c>
      <c r="EW888" s="340">
        <v>0.16666666666666666</v>
      </c>
      <c r="EX888" s="340">
        <v>3.6666666666666665</v>
      </c>
      <c r="EY888" s="340">
        <v>0</v>
      </c>
      <c r="EZ888" s="340">
        <v>0.49999999999999994</v>
      </c>
      <c r="FA888" s="340">
        <v>0</v>
      </c>
      <c r="FB888" s="340">
        <v>0</v>
      </c>
      <c r="FC888" s="340">
        <v>1.6666666666666667</v>
      </c>
      <c r="FD888" s="340">
        <v>0</v>
      </c>
      <c r="FE888" s="340">
        <v>0.18333333333333332</v>
      </c>
      <c r="FF888" s="340">
        <v>42.666666666666664</v>
      </c>
      <c r="FG888" s="340">
        <v>0</v>
      </c>
      <c r="FH888" s="340">
        <v>0</v>
      </c>
      <c r="FI888" s="340">
        <v>3.0166666666666666</v>
      </c>
      <c r="FJ888" s="340">
        <v>16.416666666666664</v>
      </c>
      <c r="FK888" s="340">
        <v>0</v>
      </c>
      <c r="FL888" s="340">
        <v>0</v>
      </c>
      <c r="FM888" s="340">
        <v>0</v>
      </c>
      <c r="FN888" s="340">
        <v>0</v>
      </c>
      <c r="FO888" s="340">
        <v>1.6666666666666667</v>
      </c>
      <c r="FP888" s="340">
        <v>0</v>
      </c>
      <c r="FQ888" s="340">
        <v>0</v>
      </c>
      <c r="FR888" s="340">
        <v>0</v>
      </c>
      <c r="FS888" s="340">
        <v>3.3</v>
      </c>
      <c r="FT888" s="340">
        <v>3.3</v>
      </c>
      <c r="FU888" s="340">
        <v>0</v>
      </c>
      <c r="FV888" s="340">
        <v>0</v>
      </c>
      <c r="FW888" s="340">
        <v>0</v>
      </c>
      <c r="FX888" s="340">
        <v>0</v>
      </c>
      <c r="FY888" s="340">
        <v>0.44999999999999996</v>
      </c>
      <c r="FZ888" s="340">
        <v>0</v>
      </c>
      <c r="GA888" s="340">
        <v>0.27777777777777779</v>
      </c>
      <c r="GB888" s="189"/>
      <c r="GC888" s="189"/>
      <c r="GD888" s="189"/>
      <c r="GE888" s="338">
        <v>1234144</v>
      </c>
      <c r="GF888" s="338">
        <v>941196</v>
      </c>
      <c r="GG888" s="338">
        <v>937828</v>
      </c>
      <c r="GH888" s="329">
        <v>296316</v>
      </c>
      <c r="GI888" s="330">
        <v>0.76263061684860112</v>
      </c>
      <c r="GJ888" s="330">
        <v>1.0435997914770332</v>
      </c>
      <c r="GK888" s="329"/>
      <c r="GL888" s="329">
        <v>0</v>
      </c>
      <c r="GM888" s="329">
        <v>49359.368421052633</v>
      </c>
      <c r="GN888" s="329">
        <v>6169.9210526315792</v>
      </c>
      <c r="GO888" s="329">
        <v>1234144</v>
      </c>
      <c r="GP888" s="329">
        <v>941196</v>
      </c>
      <c r="GQ888" s="336">
        <v>0.76263061684860112</v>
      </c>
      <c r="GR888" s="329">
        <v>0</v>
      </c>
      <c r="GS888" s="329">
        <v>0</v>
      </c>
      <c r="GT888" s="336">
        <v>0</v>
      </c>
      <c r="GU888" s="343">
        <v>4080</v>
      </c>
      <c r="GV888" s="343">
        <v>0</v>
      </c>
      <c r="GW888" s="343">
        <v>0</v>
      </c>
      <c r="GX888" s="343">
        <v>284576</v>
      </c>
      <c r="GY888" s="343">
        <v>0</v>
      </c>
      <c r="GZ888" s="343">
        <v>17510</v>
      </c>
      <c r="HA888" s="343">
        <v>259776</v>
      </c>
      <c r="HB888" s="343">
        <v>6880</v>
      </c>
      <c r="HC888" s="343">
        <v>0</v>
      </c>
      <c r="HD888" s="343">
        <v>6088</v>
      </c>
      <c r="HE888" s="343">
        <v>4220</v>
      </c>
      <c r="HF888" s="343">
        <v>1455</v>
      </c>
      <c r="HG888" s="343">
        <v>21265</v>
      </c>
      <c r="HH888" s="343">
        <v>0</v>
      </c>
      <c r="HI888" s="343">
        <v>3689</v>
      </c>
      <c r="HJ888" s="343">
        <v>0</v>
      </c>
      <c r="HK888" s="343">
        <v>0</v>
      </c>
      <c r="HL888" s="343">
        <v>19808</v>
      </c>
      <c r="HM888" s="343">
        <v>0</v>
      </c>
      <c r="HN888" s="343">
        <v>2600</v>
      </c>
      <c r="HO888" s="343">
        <v>210064</v>
      </c>
      <c r="HP888" s="343">
        <v>0</v>
      </c>
      <c r="HQ888" s="343">
        <v>0</v>
      </c>
      <c r="HR888" s="343">
        <v>17305</v>
      </c>
      <c r="HS888" s="343">
        <v>39288</v>
      </c>
      <c r="HT888" s="343">
        <v>0</v>
      </c>
      <c r="HU888" s="343">
        <v>0</v>
      </c>
      <c r="HV888" s="343">
        <v>0</v>
      </c>
      <c r="HW888" s="343">
        <v>0</v>
      </c>
      <c r="HX888" s="343">
        <v>6944</v>
      </c>
      <c r="HY888" s="343">
        <v>0</v>
      </c>
      <c r="HZ888" s="343">
        <v>0</v>
      </c>
      <c r="IA888" s="343">
        <v>0</v>
      </c>
      <c r="IB888" s="343">
        <v>16128</v>
      </c>
      <c r="IC888" s="343">
        <v>16152</v>
      </c>
      <c r="ID888" s="343">
        <v>0</v>
      </c>
      <c r="IE888" s="343">
        <v>0</v>
      </c>
      <c r="IF888" s="343">
        <v>0</v>
      </c>
      <c r="IG888" s="343">
        <v>0</v>
      </c>
      <c r="IH888" s="343">
        <v>1968</v>
      </c>
      <c r="II888" s="343">
        <v>0</v>
      </c>
      <c r="IJ888" s="343">
        <v>1400</v>
      </c>
      <c r="IK888" s="338">
        <v>4738.1750000000011</v>
      </c>
      <c r="IL888" s="338">
        <v>4716.1527777777783</v>
      </c>
      <c r="IM888" s="329">
        <v>33.999999999999993</v>
      </c>
      <c r="IN888" s="329">
        <v>0</v>
      </c>
      <c r="IO888" s="329">
        <v>0</v>
      </c>
      <c r="IP888" s="329">
        <v>1482.1666666666667</v>
      </c>
      <c r="IQ888" s="329">
        <v>0</v>
      </c>
      <c r="IR888" s="329">
        <v>58.366666666666639</v>
      </c>
      <c r="IS888" s="329">
        <v>1353.0000000000002</v>
      </c>
      <c r="IT888" s="329">
        <v>14.33333333333333</v>
      </c>
      <c r="IU888" s="329">
        <v>0</v>
      </c>
      <c r="IV888" s="329">
        <v>25.36666666666666</v>
      </c>
      <c r="IW888" s="329">
        <v>23.44444444444445</v>
      </c>
      <c r="IX888" s="329">
        <v>4.8499999999999988</v>
      </c>
      <c r="IY888" s="329">
        <v>70.883333333333326</v>
      </c>
      <c r="IZ888" s="329">
        <v>0</v>
      </c>
      <c r="JA888" s="329">
        <v>10.850000000000003</v>
      </c>
      <c r="JB888" s="329">
        <v>0</v>
      </c>
      <c r="JC888" s="329">
        <v>0</v>
      </c>
      <c r="JD888" s="329">
        <v>103.1666666666667</v>
      </c>
      <c r="JE888" s="329">
        <v>0</v>
      </c>
      <c r="JF888" s="329">
        <v>8.6666666666666643</v>
      </c>
      <c r="JG888" s="329">
        <v>1094.0833333333335</v>
      </c>
      <c r="JH888" s="329">
        <v>0</v>
      </c>
      <c r="JI888" s="329">
        <v>0</v>
      </c>
      <c r="JJ888" s="329">
        <v>57.683333333333309</v>
      </c>
      <c r="JK888" s="329">
        <v>204.62499999999994</v>
      </c>
      <c r="JL888" s="329">
        <v>0</v>
      </c>
      <c r="JM888" s="329">
        <v>0</v>
      </c>
      <c r="JN888" s="329">
        <v>0</v>
      </c>
      <c r="JO888" s="329">
        <v>0</v>
      </c>
      <c r="JP888" s="329">
        <v>36.166666666666664</v>
      </c>
      <c r="JQ888" s="329">
        <v>0</v>
      </c>
      <c r="JR888" s="329">
        <v>0</v>
      </c>
      <c r="JS888" s="329">
        <v>0</v>
      </c>
      <c r="JT888" s="329">
        <v>67.199999999999989</v>
      </c>
      <c r="JU888" s="329">
        <v>67.299999999999983</v>
      </c>
      <c r="JV888" s="329">
        <v>0</v>
      </c>
      <c r="JW888" s="329">
        <v>0</v>
      </c>
      <c r="JX888" s="329">
        <v>0</v>
      </c>
      <c r="JY888" s="329">
        <v>0</v>
      </c>
      <c r="JZ888" s="329">
        <v>12.299999999999997</v>
      </c>
      <c r="KA888" s="329">
        <v>0</v>
      </c>
      <c r="KB888" s="329">
        <v>9.7222222222222232</v>
      </c>
      <c r="KC888" s="329">
        <v>4560</v>
      </c>
      <c r="KD888" s="329">
        <v>4651</v>
      </c>
      <c r="KE888" s="330">
        <v>1.0199561403508772</v>
      </c>
      <c r="KF888" s="338">
        <v>3420</v>
      </c>
      <c r="KG888" s="338">
        <v>3448</v>
      </c>
      <c r="KH888" s="338">
        <v>3448</v>
      </c>
      <c r="KI888" s="330">
        <v>1.0081871345029241</v>
      </c>
      <c r="KJ888" s="338">
        <v>0</v>
      </c>
      <c r="KK888" s="338">
        <v>3448</v>
      </c>
      <c r="KL888" s="333">
        <v>0</v>
      </c>
      <c r="KM888" s="338">
        <v>0</v>
      </c>
      <c r="KN888" s="338">
        <v>0</v>
      </c>
      <c r="KO888" s="333">
        <v>0</v>
      </c>
      <c r="KP888" s="329">
        <v>204</v>
      </c>
      <c r="KQ888" s="329">
        <v>0</v>
      </c>
      <c r="KR888" s="329">
        <v>0</v>
      </c>
      <c r="KS888" s="329">
        <v>2336</v>
      </c>
      <c r="KT888" s="329">
        <v>0</v>
      </c>
      <c r="KU888" s="329">
        <v>3447</v>
      </c>
      <c r="KV888" s="329">
        <v>3426</v>
      </c>
      <c r="KW888" s="329">
        <v>43</v>
      </c>
      <c r="KX888" s="329">
        <v>0</v>
      </c>
      <c r="KY888" s="329">
        <v>1522</v>
      </c>
      <c r="KZ888" s="329">
        <v>211</v>
      </c>
      <c r="LA888" s="329">
        <v>231</v>
      </c>
      <c r="LB888" s="329">
        <v>865</v>
      </c>
      <c r="LC888" s="329">
        <v>0</v>
      </c>
      <c r="LD888" s="329">
        <v>217</v>
      </c>
      <c r="LE888" s="329">
        <v>0</v>
      </c>
      <c r="LF888" s="329">
        <v>0</v>
      </c>
      <c r="LG888" s="329">
        <v>216</v>
      </c>
      <c r="LH888" s="329">
        <v>0</v>
      </c>
      <c r="LI888" s="329">
        <v>520</v>
      </c>
      <c r="LJ888" s="329">
        <v>2495</v>
      </c>
      <c r="LK888" s="329">
        <v>0</v>
      </c>
      <c r="LL888" s="329">
        <v>0</v>
      </c>
      <c r="LM888" s="329">
        <v>3447</v>
      </c>
      <c r="LN888" s="329">
        <v>3422</v>
      </c>
      <c r="LO888" s="329">
        <v>0</v>
      </c>
      <c r="LP888" s="329">
        <v>0</v>
      </c>
      <c r="LQ888" s="329">
        <v>0</v>
      </c>
      <c r="LR888" s="329">
        <v>0</v>
      </c>
      <c r="LS888" s="329">
        <v>217</v>
      </c>
      <c r="LT888" s="329">
        <v>0</v>
      </c>
      <c r="LU888" s="329">
        <v>0</v>
      </c>
      <c r="LV888" s="329">
        <v>0</v>
      </c>
      <c r="LW888" s="329">
        <v>672</v>
      </c>
      <c r="LX888" s="329">
        <v>673</v>
      </c>
      <c r="LY888" s="329">
        <v>0</v>
      </c>
      <c r="LZ888" s="329">
        <v>0</v>
      </c>
      <c r="MA888" s="329">
        <v>0</v>
      </c>
      <c r="MB888" s="329">
        <v>0</v>
      </c>
      <c r="MC888" s="329">
        <v>246</v>
      </c>
      <c r="MD888" s="329">
        <v>0</v>
      </c>
      <c r="ME888" s="329">
        <v>175</v>
      </c>
      <c r="MF888" s="332">
        <v>7</v>
      </c>
      <c r="MG888" s="332">
        <v>7.130220417633411</v>
      </c>
      <c r="MH888" s="332">
        <v>7.0081206496519721</v>
      </c>
      <c r="MI888" s="330">
        <v>1.018602916804773</v>
      </c>
      <c r="MJ888" s="332">
        <v>0</v>
      </c>
      <c r="MK888" s="332">
        <v>7.130220417633411</v>
      </c>
      <c r="ML888" s="333">
        <v>0</v>
      </c>
      <c r="MM888" s="332">
        <v>0</v>
      </c>
      <c r="MN888" s="332">
        <v>0</v>
      </c>
      <c r="MO888" s="333">
        <v>0</v>
      </c>
      <c r="MP888" s="329">
        <v>360.86081871345027</v>
      </c>
      <c r="MQ888" s="329">
        <v>272.96867749419954</v>
      </c>
      <c r="MR888" s="329">
        <v>271.99187935034803</v>
      </c>
      <c r="MS888" s="330">
        <v>0.75643756079530633</v>
      </c>
      <c r="MU888" s="329">
        <v>2448</v>
      </c>
      <c r="MV888" s="329">
        <v>3448</v>
      </c>
      <c r="MW888" s="344">
        <v>1.4084967320261439</v>
      </c>
      <c r="MY888" s="338"/>
      <c r="MZ888" s="329"/>
      <c r="NA888" s="329"/>
      <c r="NB888" s="329"/>
      <c r="NC888" s="329"/>
      <c r="ND888" s="329"/>
      <c r="NE888" s="329"/>
      <c r="NF888" s="329"/>
      <c r="NG888" s="329"/>
      <c r="NH888" s="329"/>
      <c r="NI888" s="329"/>
      <c r="NJ888" s="329"/>
      <c r="NK888" s="329"/>
      <c r="NL888" s="329"/>
      <c r="NM888" s="329"/>
      <c r="NN888" s="329"/>
      <c r="NO888" s="329"/>
      <c r="NP888" s="329"/>
      <c r="NQ888" s="329"/>
      <c r="NR888" s="329"/>
      <c r="NS888" s="329"/>
      <c r="NT888" s="329"/>
      <c r="NU888" s="329"/>
      <c r="NV888" s="329"/>
      <c r="NW888" s="329"/>
      <c r="NX888" s="329"/>
      <c r="NY888" s="329"/>
      <c r="NZ888" s="329"/>
      <c r="OA888" s="329"/>
      <c r="OB888" s="329"/>
      <c r="OC888" s="329"/>
      <c r="OD888" s="329"/>
      <c r="OE888" s="329"/>
      <c r="OF888" s="329"/>
      <c r="OG888" s="329"/>
      <c r="OH888" s="329"/>
      <c r="OI888" s="329"/>
      <c r="OJ888" s="329"/>
      <c r="OK888" s="329"/>
      <c r="OL888" s="329"/>
      <c r="OM888" s="329"/>
      <c r="ON888" s="329"/>
      <c r="OO888" s="329"/>
      <c r="OP888" s="338"/>
      <c r="OQ888" s="329"/>
      <c r="OR888" s="329"/>
      <c r="OS888" s="329"/>
      <c r="OT888" s="329"/>
      <c r="OU888" s="329"/>
      <c r="OV888" s="329"/>
      <c r="OW888" s="329"/>
      <c r="OX888" s="329"/>
      <c r="OY888" s="329"/>
      <c r="OZ888" s="329"/>
      <c r="PA888" s="329"/>
      <c r="PB888" s="329"/>
      <c r="PC888" s="329"/>
      <c r="PD888" s="329"/>
      <c r="PE888" s="329"/>
      <c r="PF888" s="329"/>
      <c r="PG888" s="329"/>
      <c r="PH888" s="329"/>
      <c r="PI888" s="329"/>
      <c r="PJ888" s="329"/>
      <c r="PK888" s="329"/>
      <c r="PL888" s="329"/>
      <c r="PM888" s="329"/>
      <c r="PN888" s="329"/>
      <c r="PO888" s="329"/>
      <c r="PP888" s="329"/>
      <c r="PQ888" s="329"/>
      <c r="PR888" s="329"/>
      <c r="PS888" s="329"/>
      <c r="PT888" s="329"/>
      <c r="PU888" s="329"/>
      <c r="PV888" s="329"/>
      <c r="PW888" s="329"/>
      <c r="PX888" s="329"/>
      <c r="PY888" s="329"/>
      <c r="PZ888" s="329"/>
      <c r="QA888" s="329"/>
      <c r="QB888" s="329"/>
      <c r="QC888" s="329"/>
      <c r="QD888" s="329"/>
      <c r="QE888" s="329"/>
      <c r="QF888" s="329"/>
      <c r="QH888" s="330">
        <v>0.99777777777777787</v>
      </c>
      <c r="QI888" s="330">
        <v>0.99777777777777787</v>
      </c>
      <c r="QJ888" s="330">
        <v>0.99777777777777787</v>
      </c>
      <c r="QK888" s="330">
        <v>0.99555555555555553</v>
      </c>
      <c r="QL888" s="330">
        <v>1</v>
      </c>
      <c r="QM888" s="330">
        <v>0.99777777777777787</v>
      </c>
      <c r="QN888" s="330">
        <v>0.99777777777777787</v>
      </c>
      <c r="QO888" s="330">
        <v>0.99777777777777787</v>
      </c>
      <c r="QP888" s="330">
        <v>0.99322869557506421</v>
      </c>
      <c r="QQ888" s="330">
        <v>0.99586237474505634</v>
      </c>
      <c r="QR888" s="330">
        <v>0.99715864246250985</v>
      </c>
      <c r="QS888" s="330">
        <v>0.99952380952380948</v>
      </c>
      <c r="QT888" s="330">
        <v>0.99466524784960542</v>
      </c>
      <c r="QU888" s="330">
        <v>0.98989357864357874</v>
      </c>
      <c r="QV888" s="330">
        <v>1</v>
      </c>
      <c r="QW888" s="330">
        <v>0.99976190476190485</v>
      </c>
      <c r="QX888" s="330">
        <v>0.99646781789638927</v>
      </c>
      <c r="QY888" s="330">
        <v>0.99857932123125503</v>
      </c>
      <c r="QZ888" s="330">
        <v>0.99466524784960542</v>
      </c>
      <c r="RA888" s="330"/>
      <c r="RB888" s="330"/>
      <c r="RC888" s="330"/>
      <c r="RD888" s="330"/>
      <c r="RE888" s="330"/>
      <c r="RF888" s="330"/>
      <c r="RG888" s="330"/>
      <c r="RH888" s="330">
        <v>1</v>
      </c>
      <c r="RI888" s="328"/>
      <c r="RJ888" s="328"/>
      <c r="RK888" s="328"/>
      <c r="RL888" s="328"/>
      <c r="RM888" s="328"/>
      <c r="RN888" s="328"/>
      <c r="RO888" s="328"/>
      <c r="RP888" s="328"/>
      <c r="RQ888" s="328"/>
    </row>
    <row r="889" spans="3:485" ht="15.75" outlineLevel="1" x14ac:dyDescent="0.25">
      <c r="C889" s="348" t="s">
        <v>17</v>
      </c>
      <c r="D889" s="348" t="s">
        <v>689</v>
      </c>
      <c r="E889" s="325"/>
      <c r="F889" s="326"/>
      <c r="G889" s="327"/>
      <c r="H889" s="327"/>
      <c r="I889" s="327"/>
      <c r="J889" s="328"/>
      <c r="K889" s="329">
        <v>9</v>
      </c>
      <c r="L889" s="329">
        <v>9</v>
      </c>
      <c r="M889" s="329">
        <v>9</v>
      </c>
      <c r="N889" s="329">
        <v>0</v>
      </c>
      <c r="O889" s="329">
        <v>0</v>
      </c>
      <c r="P889" s="330">
        <v>1</v>
      </c>
      <c r="Q889" s="329">
        <v>270</v>
      </c>
      <c r="R889" s="329">
        <v>270</v>
      </c>
      <c r="S889" s="330">
        <v>1</v>
      </c>
      <c r="T889" s="329">
        <v>202.5</v>
      </c>
      <c r="U889" s="329">
        <v>207</v>
      </c>
      <c r="V889" s="329">
        <v>207</v>
      </c>
      <c r="W889" s="330">
        <v>1.0222222222222221</v>
      </c>
      <c r="X889" s="329">
        <v>0</v>
      </c>
      <c r="Y889" s="329">
        <v>207</v>
      </c>
      <c r="Z889" s="330">
        <v>0</v>
      </c>
      <c r="AA889" s="329">
        <v>0</v>
      </c>
      <c r="AB889" s="329">
        <v>0</v>
      </c>
      <c r="AC889" s="330">
        <v>0</v>
      </c>
      <c r="AD889" s="329">
        <v>21</v>
      </c>
      <c r="AE889" s="329">
        <v>0</v>
      </c>
      <c r="AF889" s="329">
        <v>0</v>
      </c>
      <c r="AG889" s="329">
        <v>202</v>
      </c>
      <c r="AH889" s="329">
        <v>0</v>
      </c>
      <c r="AI889" s="329">
        <v>206</v>
      </c>
      <c r="AJ889" s="329">
        <v>206</v>
      </c>
      <c r="AK889" s="329">
        <v>2</v>
      </c>
      <c r="AL889" s="329">
        <v>0</v>
      </c>
      <c r="AM889" s="329">
        <v>0</v>
      </c>
      <c r="AN889" s="329">
        <v>21</v>
      </c>
      <c r="AO889" s="329">
        <v>52</v>
      </c>
      <c r="AP889" s="329">
        <v>134</v>
      </c>
      <c r="AQ889" s="329">
        <v>0</v>
      </c>
      <c r="AR889" s="329">
        <v>0</v>
      </c>
      <c r="AS889" s="329">
        <v>0</v>
      </c>
      <c r="AT889" s="329">
        <v>0</v>
      </c>
      <c r="AU889" s="329">
        <v>24</v>
      </c>
      <c r="AV889" s="329">
        <v>0</v>
      </c>
      <c r="AW889" s="329">
        <v>0</v>
      </c>
      <c r="AX889" s="329">
        <v>184</v>
      </c>
      <c r="AY889" s="329">
        <v>0</v>
      </c>
      <c r="AZ889" s="329">
        <v>0</v>
      </c>
      <c r="BA889" s="329">
        <v>206</v>
      </c>
      <c r="BB889" s="329">
        <v>206</v>
      </c>
      <c r="BC889" s="329">
        <v>0</v>
      </c>
      <c r="BD889" s="329">
        <v>0</v>
      </c>
      <c r="BE889" s="329">
        <v>0</v>
      </c>
      <c r="BF889" s="329">
        <v>0</v>
      </c>
      <c r="BG889" s="329">
        <v>16</v>
      </c>
      <c r="BH889" s="329">
        <v>0</v>
      </c>
      <c r="BI889" s="329">
        <v>0</v>
      </c>
      <c r="BJ889" s="329">
        <v>0</v>
      </c>
      <c r="BK889" s="329">
        <v>41</v>
      </c>
      <c r="BL889" s="329">
        <v>41</v>
      </c>
      <c r="BM889" s="329">
        <v>0</v>
      </c>
      <c r="BN889" s="329">
        <v>0</v>
      </c>
      <c r="BO889" s="329">
        <v>0</v>
      </c>
      <c r="BP889" s="329">
        <v>0</v>
      </c>
      <c r="BQ889" s="329">
        <v>0</v>
      </c>
      <c r="BR889" s="329">
        <v>0</v>
      </c>
      <c r="BS889" s="329">
        <v>0</v>
      </c>
      <c r="BT889" s="331">
        <v>7</v>
      </c>
      <c r="BU889" s="332">
        <v>7.545893719806763</v>
      </c>
      <c r="BV889" s="332">
        <v>7.545893719806763</v>
      </c>
      <c r="BW889" s="330">
        <v>1.077984817115252</v>
      </c>
      <c r="BX889" s="331">
        <v>0</v>
      </c>
      <c r="BY889" s="332">
        <v>7.545893719806763</v>
      </c>
      <c r="BZ889" s="330">
        <v>0</v>
      </c>
      <c r="CA889" s="331">
        <v>0</v>
      </c>
      <c r="CB889" s="332">
        <v>0</v>
      </c>
      <c r="CC889" s="330">
        <v>0</v>
      </c>
      <c r="CD889" s="329">
        <v>263.70586904993485</v>
      </c>
      <c r="CE889" s="329">
        <v>257.97101449275362</v>
      </c>
      <c r="CF889" s="329">
        <v>257.97101449275362</v>
      </c>
      <c r="CG889" s="330">
        <v>0.97825283685250375</v>
      </c>
      <c r="CH889" s="329">
        <v>53400.438482611811</v>
      </c>
      <c r="CI889" s="329">
        <v>53400</v>
      </c>
      <c r="CJ889" s="329">
        <v>53400</v>
      </c>
      <c r="CK889" s="330">
        <v>0.99999178878255923</v>
      </c>
      <c r="CL889" s="329">
        <v>-51441.914363986747</v>
      </c>
      <c r="CM889" s="334">
        <v>-1.0380640118125943</v>
      </c>
      <c r="CN889" s="336">
        <v>53400.438482611811</v>
      </c>
      <c r="CO889" s="336">
        <v>53400</v>
      </c>
      <c r="CP889" s="336">
        <v>0.99999178878255923</v>
      </c>
      <c r="CQ889" s="336">
        <v>0</v>
      </c>
      <c r="CR889" s="336">
        <v>0</v>
      </c>
      <c r="CS889" s="336">
        <v>0</v>
      </c>
      <c r="CT889" s="337">
        <v>420</v>
      </c>
      <c r="CU889" s="329">
        <v>0</v>
      </c>
      <c r="CV889" s="329">
        <v>0</v>
      </c>
      <c r="CW889" s="329">
        <v>3232</v>
      </c>
      <c r="CX889" s="329">
        <v>0</v>
      </c>
      <c r="CY889" s="329">
        <v>1640</v>
      </c>
      <c r="CZ889" s="329">
        <v>23664</v>
      </c>
      <c r="DA889" s="329">
        <v>160</v>
      </c>
      <c r="DB889" s="329">
        <v>0</v>
      </c>
      <c r="DC889" s="329">
        <v>0</v>
      </c>
      <c r="DD889" s="329">
        <v>1260</v>
      </c>
      <c r="DE889" s="329">
        <v>260</v>
      </c>
      <c r="DF889" s="329">
        <v>1510</v>
      </c>
      <c r="DG889" s="329">
        <v>0</v>
      </c>
      <c r="DH889" s="329">
        <v>0</v>
      </c>
      <c r="DI889" s="329">
        <v>0</v>
      </c>
      <c r="DJ889" s="329">
        <v>0</v>
      </c>
      <c r="DK889" s="329">
        <v>768</v>
      </c>
      <c r="DL889" s="329">
        <v>0</v>
      </c>
      <c r="DM889" s="329">
        <v>0</v>
      </c>
      <c r="DN889" s="329">
        <v>3472</v>
      </c>
      <c r="DO889" s="329">
        <v>0</v>
      </c>
      <c r="DP889" s="329">
        <v>0</v>
      </c>
      <c r="DQ889" s="329">
        <v>1270</v>
      </c>
      <c r="DR889" s="329">
        <v>11024</v>
      </c>
      <c r="DS889" s="329">
        <v>0</v>
      </c>
      <c r="DT889" s="329">
        <v>0</v>
      </c>
      <c r="DU889" s="329">
        <v>0</v>
      </c>
      <c r="DV889" s="329">
        <v>0</v>
      </c>
      <c r="DW889" s="329">
        <v>2752</v>
      </c>
      <c r="DX889" s="329">
        <v>0</v>
      </c>
      <c r="DY889" s="329">
        <v>0</v>
      </c>
      <c r="DZ889" s="329">
        <v>0</v>
      </c>
      <c r="EA889" s="329">
        <v>984</v>
      </c>
      <c r="EB889" s="329">
        <v>984</v>
      </c>
      <c r="EC889" s="329">
        <v>0</v>
      </c>
      <c r="ED889" s="329">
        <v>0</v>
      </c>
      <c r="EE889" s="329">
        <v>0</v>
      </c>
      <c r="EF889" s="329">
        <v>0</v>
      </c>
      <c r="EG889" s="329">
        <v>0</v>
      </c>
      <c r="EH889" s="329">
        <v>0</v>
      </c>
      <c r="EI889" s="329">
        <v>0</v>
      </c>
      <c r="EJ889" s="338">
        <v>268.54999999999995</v>
      </c>
      <c r="EK889" s="339">
        <v>268.55</v>
      </c>
      <c r="EL889" s="340">
        <v>3.5</v>
      </c>
      <c r="EM889" s="340">
        <v>0</v>
      </c>
      <c r="EN889" s="340">
        <v>0</v>
      </c>
      <c r="EO889" s="340">
        <v>16.833333333333325</v>
      </c>
      <c r="EP889" s="340">
        <v>0</v>
      </c>
      <c r="EQ889" s="340">
        <v>5.466666666666665</v>
      </c>
      <c r="ER889" s="340">
        <v>123.25000000000001</v>
      </c>
      <c r="ES889" s="340">
        <v>0.33333333333333331</v>
      </c>
      <c r="ET889" s="340">
        <v>0</v>
      </c>
      <c r="EU889" s="340">
        <v>0</v>
      </c>
      <c r="EV889" s="340">
        <v>7</v>
      </c>
      <c r="EW889" s="340">
        <v>0.8666666666666667</v>
      </c>
      <c r="EX889" s="340">
        <v>5.0333333333333314</v>
      </c>
      <c r="EY889" s="340">
        <v>0</v>
      </c>
      <c r="EZ889" s="340">
        <v>0</v>
      </c>
      <c r="FA889" s="340">
        <v>0</v>
      </c>
      <c r="FB889" s="340">
        <v>0</v>
      </c>
      <c r="FC889" s="340">
        <v>4</v>
      </c>
      <c r="FD889" s="340">
        <v>0</v>
      </c>
      <c r="FE889" s="340">
        <v>0</v>
      </c>
      <c r="FF889" s="340">
        <v>18.083333333333329</v>
      </c>
      <c r="FG889" s="340">
        <v>0</v>
      </c>
      <c r="FH889" s="340">
        <v>0</v>
      </c>
      <c r="FI889" s="340">
        <v>4.2333333333333334</v>
      </c>
      <c r="FJ889" s="340">
        <v>57.416666666666657</v>
      </c>
      <c r="FK889" s="340">
        <v>0</v>
      </c>
      <c r="FL889" s="340">
        <v>0</v>
      </c>
      <c r="FM889" s="340">
        <v>0</v>
      </c>
      <c r="FN889" s="340">
        <v>0</v>
      </c>
      <c r="FO889" s="340">
        <v>14.333333333333332</v>
      </c>
      <c r="FP889" s="340">
        <v>0</v>
      </c>
      <c r="FQ889" s="340">
        <v>0</v>
      </c>
      <c r="FR889" s="340">
        <v>0</v>
      </c>
      <c r="FS889" s="340">
        <v>4.1000000000000005</v>
      </c>
      <c r="FT889" s="340">
        <v>4.1000000000000005</v>
      </c>
      <c r="FU889" s="340">
        <v>0</v>
      </c>
      <c r="FV889" s="340">
        <v>0</v>
      </c>
      <c r="FW889" s="340">
        <v>0</v>
      </c>
      <c r="FX889" s="340">
        <v>0</v>
      </c>
      <c r="FY889" s="340">
        <v>0</v>
      </c>
      <c r="FZ889" s="340">
        <v>0</v>
      </c>
      <c r="GA889" s="340">
        <v>0</v>
      </c>
      <c r="GB889" s="189"/>
      <c r="GC889" s="189"/>
      <c r="GD889" s="189"/>
      <c r="GE889" s="338">
        <v>1388411.4005479072</v>
      </c>
      <c r="GF889" s="338">
        <v>1028662</v>
      </c>
      <c r="GG889" s="338">
        <v>1028318</v>
      </c>
      <c r="GH889" s="329">
        <v>360093.40054790722</v>
      </c>
      <c r="GI889" s="330">
        <v>0.74089135222748836</v>
      </c>
      <c r="GJ889" s="330">
        <v>1.0138513241007736</v>
      </c>
      <c r="GK889" s="329"/>
      <c r="GL889" s="329">
        <v>0</v>
      </c>
      <c r="GM889" s="329">
        <v>54122</v>
      </c>
      <c r="GN889" s="329">
        <v>6013.5555555555557</v>
      </c>
      <c r="GO889" s="329">
        <v>1388411.4005479072</v>
      </c>
      <c r="GP889" s="329">
        <v>1028662</v>
      </c>
      <c r="GQ889" s="336">
        <v>0.74089135222748836</v>
      </c>
      <c r="GR889" s="329">
        <v>0</v>
      </c>
      <c r="GS889" s="329">
        <v>0</v>
      </c>
      <c r="GT889" s="336">
        <v>0</v>
      </c>
      <c r="GU889" s="343">
        <v>24440</v>
      </c>
      <c r="GV889" s="343">
        <v>0</v>
      </c>
      <c r="GW889" s="343">
        <v>0</v>
      </c>
      <c r="GX889" s="343">
        <v>238624</v>
      </c>
      <c r="GY889" s="343">
        <v>0</v>
      </c>
      <c r="GZ889" s="343">
        <v>20440</v>
      </c>
      <c r="HA889" s="343">
        <v>269408</v>
      </c>
      <c r="HB889" s="343">
        <v>5120</v>
      </c>
      <c r="HC889" s="343">
        <v>0</v>
      </c>
      <c r="HD889" s="343">
        <v>1416</v>
      </c>
      <c r="HE889" s="343">
        <v>25740</v>
      </c>
      <c r="HF889" s="343">
        <v>5955</v>
      </c>
      <c r="HG889" s="343">
        <v>9400</v>
      </c>
      <c r="HH889" s="343">
        <v>0</v>
      </c>
      <c r="HI889" s="343">
        <v>833</v>
      </c>
      <c r="HJ889" s="343">
        <v>0</v>
      </c>
      <c r="HK889" s="343">
        <v>0</v>
      </c>
      <c r="HL889" s="343">
        <v>24192</v>
      </c>
      <c r="HM889" s="343">
        <v>0</v>
      </c>
      <c r="HN889" s="343">
        <v>0</v>
      </c>
      <c r="HO889" s="343">
        <v>108000</v>
      </c>
      <c r="HP889" s="343">
        <v>0</v>
      </c>
      <c r="HQ889" s="343">
        <v>0</v>
      </c>
      <c r="HR889" s="343">
        <v>20070</v>
      </c>
      <c r="HS889" s="343">
        <v>218360</v>
      </c>
      <c r="HT889" s="343">
        <v>0</v>
      </c>
      <c r="HU889" s="343">
        <v>0</v>
      </c>
      <c r="HV889" s="343">
        <v>0</v>
      </c>
      <c r="HW889" s="343">
        <v>0</v>
      </c>
      <c r="HX889" s="343">
        <v>43552</v>
      </c>
      <c r="HY889" s="343">
        <v>0</v>
      </c>
      <c r="HZ889" s="343">
        <v>0</v>
      </c>
      <c r="IA889" s="343">
        <v>0</v>
      </c>
      <c r="IB889" s="343">
        <v>6384</v>
      </c>
      <c r="IC889" s="343">
        <v>6384</v>
      </c>
      <c r="ID889" s="343">
        <v>0</v>
      </c>
      <c r="IE889" s="343">
        <v>0</v>
      </c>
      <c r="IF889" s="343">
        <v>0</v>
      </c>
      <c r="IG889" s="343">
        <v>0</v>
      </c>
      <c r="IH889" s="343">
        <v>344</v>
      </c>
      <c r="II889" s="343">
        <v>0</v>
      </c>
      <c r="IJ889" s="343">
        <v>0</v>
      </c>
      <c r="IK889" s="338">
        <v>5305.875</v>
      </c>
      <c r="IL889" s="338">
        <v>5303.7250000000004</v>
      </c>
      <c r="IM889" s="329">
        <v>203.66666666666663</v>
      </c>
      <c r="IN889" s="329">
        <v>0</v>
      </c>
      <c r="IO889" s="329">
        <v>0</v>
      </c>
      <c r="IP889" s="329">
        <v>1242.8333333333333</v>
      </c>
      <c r="IQ889" s="329">
        <v>0</v>
      </c>
      <c r="IR889" s="329">
        <v>68.133333333333297</v>
      </c>
      <c r="IS889" s="329">
        <v>1403.1666666666665</v>
      </c>
      <c r="IT889" s="329">
        <v>10.666666666666666</v>
      </c>
      <c r="IU889" s="329">
        <v>0</v>
      </c>
      <c r="IV889" s="329">
        <v>5.9</v>
      </c>
      <c r="IW889" s="329">
        <v>143</v>
      </c>
      <c r="IX889" s="329">
        <v>19.849999999999998</v>
      </c>
      <c r="IY889" s="329">
        <v>31.333333333333329</v>
      </c>
      <c r="IZ889" s="329">
        <v>0</v>
      </c>
      <c r="JA889" s="329">
        <v>2.4500000000000011</v>
      </c>
      <c r="JB889" s="329">
        <v>0</v>
      </c>
      <c r="JC889" s="329">
        <v>0</v>
      </c>
      <c r="JD889" s="329">
        <v>125.99999999999997</v>
      </c>
      <c r="JE889" s="329">
        <v>0</v>
      </c>
      <c r="JF889" s="329">
        <v>0</v>
      </c>
      <c r="JG889" s="329">
        <v>562.5</v>
      </c>
      <c r="JH889" s="329">
        <v>0</v>
      </c>
      <c r="JI889" s="329">
        <v>0</v>
      </c>
      <c r="JJ889" s="329">
        <v>66.899999999999963</v>
      </c>
      <c r="JK889" s="329">
        <v>1137.291666666667</v>
      </c>
      <c r="JL889" s="329">
        <v>0</v>
      </c>
      <c r="JM889" s="329">
        <v>0</v>
      </c>
      <c r="JN889" s="329">
        <v>0</v>
      </c>
      <c r="JO889" s="329">
        <v>0</v>
      </c>
      <c r="JP889" s="329">
        <v>226.83333333333337</v>
      </c>
      <c r="JQ889" s="329">
        <v>0</v>
      </c>
      <c r="JR889" s="329">
        <v>0</v>
      </c>
      <c r="JS889" s="329">
        <v>0</v>
      </c>
      <c r="JT889" s="329">
        <v>26.600000000000005</v>
      </c>
      <c r="JU889" s="329">
        <v>26.600000000000009</v>
      </c>
      <c r="JV889" s="329">
        <v>0</v>
      </c>
      <c r="JW889" s="329">
        <v>0</v>
      </c>
      <c r="JX889" s="329">
        <v>0</v>
      </c>
      <c r="JY889" s="329">
        <v>0</v>
      </c>
      <c r="JZ889" s="329">
        <v>2.1500000000000004</v>
      </c>
      <c r="KA889" s="329">
        <v>0</v>
      </c>
      <c r="KB889" s="329">
        <v>0</v>
      </c>
      <c r="KC889" s="329">
        <v>5130</v>
      </c>
      <c r="KD889" s="329">
        <v>5279</v>
      </c>
      <c r="KE889" s="330">
        <v>1.0290448343079921</v>
      </c>
      <c r="KF889" s="338">
        <v>3847.5</v>
      </c>
      <c r="KG889" s="338">
        <v>3967</v>
      </c>
      <c r="KH889" s="338">
        <v>3967</v>
      </c>
      <c r="KI889" s="330">
        <v>1.0310591293047433</v>
      </c>
      <c r="KJ889" s="338">
        <v>0</v>
      </c>
      <c r="KK889" s="338">
        <v>3967</v>
      </c>
      <c r="KL889" s="333">
        <v>0</v>
      </c>
      <c r="KM889" s="338">
        <v>0</v>
      </c>
      <c r="KN889" s="338">
        <v>0</v>
      </c>
      <c r="KO889" s="333">
        <v>0</v>
      </c>
      <c r="KP889" s="329">
        <v>749</v>
      </c>
      <c r="KQ889" s="329">
        <v>0</v>
      </c>
      <c r="KR889" s="329">
        <v>0</v>
      </c>
      <c r="KS889" s="329">
        <v>3936</v>
      </c>
      <c r="KT889" s="329">
        <v>0</v>
      </c>
      <c r="KU889" s="329">
        <v>3966</v>
      </c>
      <c r="KV889" s="329">
        <v>3966</v>
      </c>
      <c r="KW889" s="329">
        <v>45</v>
      </c>
      <c r="KX889" s="329">
        <v>0</v>
      </c>
      <c r="KY889" s="329">
        <v>354</v>
      </c>
      <c r="KZ889" s="329">
        <v>429</v>
      </c>
      <c r="LA889" s="329">
        <v>1191</v>
      </c>
      <c r="LB889" s="329">
        <v>912</v>
      </c>
      <c r="LC889" s="329">
        <v>0</v>
      </c>
      <c r="LD889" s="329">
        <v>49</v>
      </c>
      <c r="LE889" s="329">
        <v>0</v>
      </c>
      <c r="LF889" s="329">
        <v>0</v>
      </c>
      <c r="LG889" s="329">
        <v>756</v>
      </c>
      <c r="LH889" s="329">
        <v>0</v>
      </c>
      <c r="LI889" s="329">
        <v>0</v>
      </c>
      <c r="LJ889" s="329">
        <v>3534</v>
      </c>
      <c r="LK889" s="329">
        <v>0</v>
      </c>
      <c r="LL889" s="329">
        <v>0</v>
      </c>
      <c r="LM889" s="329">
        <v>3966</v>
      </c>
      <c r="LN889" s="329">
        <v>3966</v>
      </c>
      <c r="LO889" s="329">
        <v>0</v>
      </c>
      <c r="LP889" s="329">
        <v>0</v>
      </c>
      <c r="LQ889" s="329">
        <v>0</v>
      </c>
      <c r="LR889" s="329">
        <v>0</v>
      </c>
      <c r="LS889" s="329">
        <v>287</v>
      </c>
      <c r="LT889" s="329">
        <v>0</v>
      </c>
      <c r="LU889" s="329">
        <v>0</v>
      </c>
      <c r="LV889" s="329">
        <v>0</v>
      </c>
      <c r="LW889" s="329">
        <v>266</v>
      </c>
      <c r="LX889" s="329">
        <v>266</v>
      </c>
      <c r="LY889" s="329">
        <v>0</v>
      </c>
      <c r="LZ889" s="329">
        <v>0</v>
      </c>
      <c r="MA889" s="329">
        <v>0</v>
      </c>
      <c r="MB889" s="329">
        <v>0</v>
      </c>
      <c r="MC889" s="329">
        <v>86</v>
      </c>
      <c r="MD889" s="329">
        <v>0</v>
      </c>
      <c r="ME889" s="329">
        <v>0</v>
      </c>
      <c r="MF889" s="332">
        <v>7</v>
      </c>
      <c r="MG889" s="332">
        <v>7.2407360725989411</v>
      </c>
      <c r="MH889" s="332">
        <v>7.2190572220821778</v>
      </c>
      <c r="MI889" s="330">
        <v>1.0343908675141344</v>
      </c>
      <c r="MJ889" s="332">
        <v>0</v>
      </c>
      <c r="MK889" s="332">
        <v>7.2407360725989411</v>
      </c>
      <c r="ML889" s="333">
        <v>0</v>
      </c>
      <c r="MM889" s="332">
        <v>0</v>
      </c>
      <c r="MN889" s="332">
        <v>0</v>
      </c>
      <c r="MO889" s="333">
        <v>0</v>
      </c>
      <c r="MP889" s="329">
        <v>360.86066291043721</v>
      </c>
      <c r="MQ889" s="329">
        <v>259.30476430552056</v>
      </c>
      <c r="MR889" s="329">
        <v>259.21804890345351</v>
      </c>
      <c r="MS889" s="330">
        <v>0.71857309747800902</v>
      </c>
      <c r="MU889" s="329">
        <v>2754</v>
      </c>
      <c r="MV889" s="329">
        <v>3967</v>
      </c>
      <c r="MW889" s="344">
        <v>1.4404502541757445</v>
      </c>
      <c r="MY889" s="338"/>
      <c r="MZ889" s="329"/>
      <c r="NA889" s="329"/>
      <c r="NB889" s="329"/>
      <c r="NC889" s="329"/>
      <c r="ND889" s="329"/>
      <c r="NE889" s="329"/>
      <c r="NF889" s="329"/>
      <c r="NG889" s="329"/>
      <c r="NH889" s="329"/>
      <c r="NI889" s="329"/>
      <c r="NJ889" s="329"/>
      <c r="NK889" s="329"/>
      <c r="NL889" s="329"/>
      <c r="NM889" s="329"/>
      <c r="NN889" s="329"/>
      <c r="NO889" s="329"/>
      <c r="NP889" s="329"/>
      <c r="NQ889" s="329"/>
      <c r="NR889" s="329"/>
      <c r="NS889" s="329"/>
      <c r="NT889" s="329"/>
      <c r="NU889" s="329"/>
      <c r="NV889" s="329"/>
      <c r="NW889" s="329"/>
      <c r="NX889" s="329"/>
      <c r="NY889" s="329"/>
      <c r="NZ889" s="329"/>
      <c r="OA889" s="329"/>
      <c r="OB889" s="329"/>
      <c r="OC889" s="329"/>
      <c r="OD889" s="329"/>
      <c r="OE889" s="329"/>
      <c r="OF889" s="329"/>
      <c r="OG889" s="329"/>
      <c r="OH889" s="329"/>
      <c r="OI889" s="329"/>
      <c r="OJ889" s="329"/>
      <c r="OK889" s="329"/>
      <c r="OL889" s="329"/>
      <c r="OM889" s="329"/>
      <c r="ON889" s="329"/>
      <c r="OO889" s="329"/>
      <c r="OP889" s="338"/>
      <c r="OQ889" s="329"/>
      <c r="OR889" s="329"/>
      <c r="OS889" s="329"/>
      <c r="OT889" s="329"/>
      <c r="OU889" s="329"/>
      <c r="OV889" s="329"/>
      <c r="OW889" s="329"/>
      <c r="OX889" s="329"/>
      <c r="OY889" s="329"/>
      <c r="OZ889" s="329"/>
      <c r="PA889" s="329"/>
      <c r="PB889" s="329"/>
      <c r="PC889" s="329"/>
      <c r="PD889" s="329"/>
      <c r="PE889" s="329"/>
      <c r="PF889" s="329"/>
      <c r="PG889" s="329"/>
      <c r="PH889" s="329"/>
      <c r="PI889" s="329"/>
      <c r="PJ889" s="329"/>
      <c r="PK889" s="329"/>
      <c r="PL889" s="329"/>
      <c r="PM889" s="329"/>
      <c r="PN889" s="329"/>
      <c r="PO889" s="329"/>
      <c r="PP889" s="329"/>
      <c r="PQ889" s="329"/>
      <c r="PR889" s="329"/>
      <c r="PS889" s="329"/>
      <c r="PT889" s="329"/>
      <c r="PU889" s="329"/>
      <c r="PV889" s="329"/>
      <c r="PW889" s="329"/>
      <c r="PX889" s="329"/>
      <c r="PY889" s="329"/>
      <c r="PZ889" s="329"/>
      <c r="QA889" s="329"/>
      <c r="QB889" s="329"/>
      <c r="QC889" s="329"/>
      <c r="QD889" s="329"/>
      <c r="QE889" s="329"/>
      <c r="QF889" s="329"/>
      <c r="QH889" s="330">
        <v>0.98406646363427208</v>
      </c>
      <c r="QI889" s="330">
        <v>0.98654259093738439</v>
      </c>
      <c r="QJ889" s="330">
        <v>1</v>
      </c>
      <c r="QK889" s="330">
        <v>0.99668295711015142</v>
      </c>
      <c r="QL889" s="330">
        <v>0.99986832421262162</v>
      </c>
      <c r="QM889" s="330">
        <v>0.99941888970080928</v>
      </c>
      <c r="QN889" s="330">
        <v>1</v>
      </c>
      <c r="QO889" s="330">
        <v>1</v>
      </c>
      <c r="QP889" s="330">
        <v>0.99689440993788825</v>
      </c>
      <c r="QQ889" s="330">
        <v>0.99668737060041401</v>
      </c>
      <c r="QR889" s="330">
        <v>0.99875776397515525</v>
      </c>
      <c r="QS889" s="330">
        <v>0.99875776397515525</v>
      </c>
      <c r="QT889" s="330">
        <v>0.99999753663476776</v>
      </c>
      <c r="QU889" s="330">
        <v>1</v>
      </c>
      <c r="QV889" s="330">
        <v>1</v>
      </c>
      <c r="QW889" s="330">
        <v>1</v>
      </c>
      <c r="QX889" s="330">
        <v>1</v>
      </c>
      <c r="QY889" s="330">
        <v>1</v>
      </c>
      <c r="QZ889" s="330">
        <v>0.99999753663476776</v>
      </c>
      <c r="RA889" s="330"/>
      <c r="RB889" s="330"/>
      <c r="RC889" s="330"/>
      <c r="RD889" s="330"/>
      <c r="RE889" s="330"/>
      <c r="RF889" s="330"/>
      <c r="RG889" s="330"/>
      <c r="RH889" s="330">
        <v>1</v>
      </c>
      <c r="RI889" s="328"/>
      <c r="RJ889" s="328"/>
      <c r="RK889" s="328"/>
      <c r="RL889" s="328"/>
      <c r="RM889" s="328"/>
      <c r="RN889" s="328"/>
      <c r="RO889" s="328"/>
      <c r="RP889" s="328"/>
      <c r="RQ889" s="328"/>
    </row>
    <row r="890" spans="3:485" ht="15.75" outlineLevel="1" x14ac:dyDescent="0.25">
      <c r="C890" s="348" t="s">
        <v>17</v>
      </c>
      <c r="D890" s="348" t="s">
        <v>690</v>
      </c>
      <c r="E890" s="325"/>
      <c r="F890" s="326"/>
      <c r="G890" s="327"/>
      <c r="H890" s="327"/>
      <c r="I890" s="327"/>
      <c r="J890" s="328"/>
      <c r="K890" s="329">
        <v>12</v>
      </c>
      <c r="L890" s="329">
        <v>12</v>
      </c>
      <c r="M890" s="329">
        <v>12</v>
      </c>
      <c r="N890" s="329">
        <v>0</v>
      </c>
      <c r="O890" s="329">
        <v>0</v>
      </c>
      <c r="P890" s="330">
        <v>1</v>
      </c>
      <c r="Q890" s="329">
        <v>345</v>
      </c>
      <c r="R890" s="329">
        <v>345</v>
      </c>
      <c r="S890" s="330">
        <v>1</v>
      </c>
      <c r="T890" s="329">
        <v>256.5</v>
      </c>
      <c r="U890" s="329">
        <v>262</v>
      </c>
      <c r="V890" s="329">
        <v>262</v>
      </c>
      <c r="W890" s="330">
        <v>1.0214424951267056</v>
      </c>
      <c r="X890" s="329">
        <v>0</v>
      </c>
      <c r="Y890" s="329">
        <v>262</v>
      </c>
      <c r="Z890" s="330">
        <v>0</v>
      </c>
      <c r="AA890" s="329">
        <v>0</v>
      </c>
      <c r="AB890" s="329">
        <v>0</v>
      </c>
      <c r="AC890" s="330">
        <v>0</v>
      </c>
      <c r="AD890" s="329">
        <v>21</v>
      </c>
      <c r="AE890" s="329">
        <v>0</v>
      </c>
      <c r="AF890" s="329">
        <v>0</v>
      </c>
      <c r="AG890" s="329">
        <v>241</v>
      </c>
      <c r="AH890" s="329">
        <v>0</v>
      </c>
      <c r="AI890" s="329">
        <v>132</v>
      </c>
      <c r="AJ890" s="329">
        <v>257</v>
      </c>
      <c r="AK890" s="329">
        <v>6</v>
      </c>
      <c r="AL890" s="329">
        <v>0</v>
      </c>
      <c r="AM890" s="329">
        <v>68</v>
      </c>
      <c r="AN890" s="329">
        <v>22</v>
      </c>
      <c r="AO890" s="329">
        <v>32</v>
      </c>
      <c r="AP890" s="329">
        <v>90</v>
      </c>
      <c r="AQ890" s="329">
        <v>0</v>
      </c>
      <c r="AR890" s="329">
        <v>48</v>
      </c>
      <c r="AS890" s="329">
        <v>0</v>
      </c>
      <c r="AT890" s="329">
        <v>0</v>
      </c>
      <c r="AU890" s="329">
        <v>36</v>
      </c>
      <c r="AV890" s="329">
        <v>0</v>
      </c>
      <c r="AW890" s="329">
        <v>118</v>
      </c>
      <c r="AX890" s="329">
        <v>249</v>
      </c>
      <c r="AY890" s="329">
        <v>0</v>
      </c>
      <c r="AZ890" s="329">
        <v>0</v>
      </c>
      <c r="BA890" s="329">
        <v>207</v>
      </c>
      <c r="BB890" s="329">
        <v>261</v>
      </c>
      <c r="BC890" s="329">
        <v>0</v>
      </c>
      <c r="BD890" s="329">
        <v>0</v>
      </c>
      <c r="BE890" s="329">
        <v>0</v>
      </c>
      <c r="BF890" s="329">
        <v>0</v>
      </c>
      <c r="BG890" s="329">
        <v>6</v>
      </c>
      <c r="BH890" s="329">
        <v>0</v>
      </c>
      <c r="BI890" s="329">
        <v>0</v>
      </c>
      <c r="BJ890" s="329">
        <v>0</v>
      </c>
      <c r="BK890" s="329">
        <v>55</v>
      </c>
      <c r="BL890" s="329">
        <v>55</v>
      </c>
      <c r="BM890" s="329">
        <v>0</v>
      </c>
      <c r="BN890" s="329">
        <v>0</v>
      </c>
      <c r="BO890" s="329">
        <v>0</v>
      </c>
      <c r="BP890" s="329">
        <v>0</v>
      </c>
      <c r="BQ890" s="329">
        <v>22</v>
      </c>
      <c r="BR890" s="329">
        <v>0</v>
      </c>
      <c r="BS890" s="329">
        <v>0</v>
      </c>
      <c r="BT890" s="331">
        <v>7</v>
      </c>
      <c r="BU890" s="332">
        <v>7.3511450381679388</v>
      </c>
      <c r="BV890" s="332">
        <v>7.2671755725190836</v>
      </c>
      <c r="BW890" s="330">
        <v>1.0501635768811342</v>
      </c>
      <c r="BX890" s="331">
        <v>0</v>
      </c>
      <c r="BY890" s="332">
        <v>7.3511450381679388</v>
      </c>
      <c r="BZ890" s="330">
        <v>0</v>
      </c>
      <c r="CA890" s="331">
        <v>0</v>
      </c>
      <c r="CB890" s="332">
        <v>0</v>
      </c>
      <c r="CC890" s="330">
        <v>0</v>
      </c>
      <c r="CD890" s="329">
        <v>271.99685110211431</v>
      </c>
      <c r="CE890" s="329">
        <v>286.77480916030532</v>
      </c>
      <c r="CF890" s="329">
        <v>286.43893129770993</v>
      </c>
      <c r="CG890" s="330">
        <v>1.0543313571400244</v>
      </c>
      <c r="CH890" s="329">
        <v>69767.192307692312</v>
      </c>
      <c r="CI890" s="329">
        <v>75135</v>
      </c>
      <c r="CJ890" s="329">
        <v>75047</v>
      </c>
      <c r="CK890" s="330">
        <v>1.0769388521274326</v>
      </c>
      <c r="CL890" s="329">
        <v>-60417.285714285717</v>
      </c>
      <c r="CM890" s="334">
        <v>-1.2421445139872458</v>
      </c>
      <c r="CN890" s="336">
        <v>69767.192307692312</v>
      </c>
      <c r="CO890" s="336">
        <v>75135</v>
      </c>
      <c r="CP890" s="336">
        <v>1.0769388521274326</v>
      </c>
      <c r="CQ890" s="336">
        <v>0</v>
      </c>
      <c r="CR890" s="336">
        <v>0</v>
      </c>
      <c r="CS890" s="336">
        <v>0</v>
      </c>
      <c r="CT890" s="337">
        <v>420</v>
      </c>
      <c r="CU890" s="329">
        <v>0</v>
      </c>
      <c r="CV890" s="329">
        <v>0</v>
      </c>
      <c r="CW890" s="329">
        <v>9584</v>
      </c>
      <c r="CX890" s="329">
        <v>0</v>
      </c>
      <c r="CY890" s="329">
        <v>660</v>
      </c>
      <c r="CZ890" s="329">
        <v>28728</v>
      </c>
      <c r="DA890" s="329">
        <v>480</v>
      </c>
      <c r="DB890" s="329">
        <v>0</v>
      </c>
      <c r="DC890" s="329">
        <v>272</v>
      </c>
      <c r="DD890" s="329">
        <v>440</v>
      </c>
      <c r="DE890" s="329">
        <v>160</v>
      </c>
      <c r="DF890" s="329">
        <v>2250</v>
      </c>
      <c r="DG890" s="329">
        <v>0</v>
      </c>
      <c r="DH890" s="329">
        <v>816</v>
      </c>
      <c r="DI890" s="329">
        <v>0</v>
      </c>
      <c r="DJ890" s="329">
        <v>0</v>
      </c>
      <c r="DK890" s="329">
        <v>1152</v>
      </c>
      <c r="DL890" s="329">
        <v>0</v>
      </c>
      <c r="DM890" s="329">
        <v>590</v>
      </c>
      <c r="DN890" s="329">
        <v>11248</v>
      </c>
      <c r="DO890" s="329">
        <v>0</v>
      </c>
      <c r="DP890" s="329">
        <v>0</v>
      </c>
      <c r="DQ890" s="329">
        <v>1135</v>
      </c>
      <c r="DR890" s="329">
        <v>14280</v>
      </c>
      <c r="DS890" s="329">
        <v>0</v>
      </c>
      <c r="DT890" s="329">
        <v>0</v>
      </c>
      <c r="DU890" s="329">
        <v>0</v>
      </c>
      <c r="DV890" s="329">
        <v>0</v>
      </c>
      <c r="DW890" s="329">
        <v>192</v>
      </c>
      <c r="DX890" s="329">
        <v>0</v>
      </c>
      <c r="DY890" s="329">
        <v>0</v>
      </c>
      <c r="DZ890" s="329">
        <v>0</v>
      </c>
      <c r="EA890" s="329">
        <v>1320</v>
      </c>
      <c r="EB890" s="329">
        <v>1320</v>
      </c>
      <c r="EC890" s="329">
        <v>0</v>
      </c>
      <c r="ED890" s="329">
        <v>0</v>
      </c>
      <c r="EE890" s="329">
        <v>0</v>
      </c>
      <c r="EF890" s="329">
        <v>0</v>
      </c>
      <c r="EG890" s="329">
        <v>88</v>
      </c>
      <c r="EH890" s="329">
        <v>0</v>
      </c>
      <c r="EI890" s="329">
        <v>0</v>
      </c>
      <c r="EJ890" s="338">
        <v>377.51111111111106</v>
      </c>
      <c r="EK890" s="339">
        <v>376.96111111111117</v>
      </c>
      <c r="EL890" s="340">
        <v>3.5</v>
      </c>
      <c r="EM890" s="340">
        <v>0</v>
      </c>
      <c r="EN890" s="340">
        <v>0</v>
      </c>
      <c r="EO890" s="340">
        <v>49.916666666666664</v>
      </c>
      <c r="EP890" s="340">
        <v>0</v>
      </c>
      <c r="EQ890" s="340">
        <v>2.2000000000000002</v>
      </c>
      <c r="ER890" s="340">
        <v>149.62500000000003</v>
      </c>
      <c r="ES890" s="340">
        <v>0.99999999999999989</v>
      </c>
      <c r="ET890" s="340">
        <v>0</v>
      </c>
      <c r="EU890" s="340">
        <v>1.1333333333333333</v>
      </c>
      <c r="EV890" s="340">
        <v>2.4444444444444446</v>
      </c>
      <c r="EW890" s="340">
        <v>0.53333333333333333</v>
      </c>
      <c r="EX890" s="340">
        <v>7.4999999999999964</v>
      </c>
      <c r="EY890" s="340">
        <v>0</v>
      </c>
      <c r="EZ890" s="340">
        <v>2.4</v>
      </c>
      <c r="FA890" s="340">
        <v>0</v>
      </c>
      <c r="FB890" s="340">
        <v>0</v>
      </c>
      <c r="FC890" s="340">
        <v>6</v>
      </c>
      <c r="FD890" s="340">
        <v>0</v>
      </c>
      <c r="FE890" s="340">
        <v>1.9666666666666666</v>
      </c>
      <c r="FF890" s="340">
        <v>58.583333333333321</v>
      </c>
      <c r="FG890" s="340">
        <v>0</v>
      </c>
      <c r="FH890" s="340">
        <v>0</v>
      </c>
      <c r="FI890" s="340">
        <v>3.7833333333333328</v>
      </c>
      <c r="FJ890" s="340">
        <v>74.374999999999986</v>
      </c>
      <c r="FK890" s="340">
        <v>0</v>
      </c>
      <c r="FL890" s="340">
        <v>0</v>
      </c>
      <c r="FM890" s="340">
        <v>0</v>
      </c>
      <c r="FN890" s="340">
        <v>0</v>
      </c>
      <c r="FO890" s="340">
        <v>0.99999999999999989</v>
      </c>
      <c r="FP890" s="340">
        <v>0</v>
      </c>
      <c r="FQ890" s="340">
        <v>0</v>
      </c>
      <c r="FR890" s="340">
        <v>0</v>
      </c>
      <c r="FS890" s="340">
        <v>5.5000000000000018</v>
      </c>
      <c r="FT890" s="340">
        <v>5.5000000000000018</v>
      </c>
      <c r="FU890" s="340">
        <v>0</v>
      </c>
      <c r="FV890" s="340">
        <v>0</v>
      </c>
      <c r="FW890" s="340">
        <v>0</v>
      </c>
      <c r="FX890" s="340">
        <v>0</v>
      </c>
      <c r="FY890" s="340">
        <v>0.55000000000000004</v>
      </c>
      <c r="FZ890" s="340">
        <v>0</v>
      </c>
      <c r="GA890" s="340">
        <v>0</v>
      </c>
      <c r="GB890" s="189"/>
      <c r="GC890" s="189"/>
      <c r="GD890" s="189"/>
      <c r="GE890" s="338">
        <v>1813947</v>
      </c>
      <c r="GF890" s="338">
        <v>1394378</v>
      </c>
      <c r="GG890" s="338">
        <v>1391026</v>
      </c>
      <c r="GH890" s="329">
        <v>422921</v>
      </c>
      <c r="GI890" s="330">
        <v>0.76869831367730146</v>
      </c>
      <c r="GJ890" s="330">
        <v>1.0519029555584125</v>
      </c>
      <c r="GK890" s="329"/>
      <c r="GL890" s="329">
        <v>0</v>
      </c>
      <c r="GM890" s="329">
        <v>73211.894736842107</v>
      </c>
      <c r="GN890" s="329">
        <v>6100.9912280701756</v>
      </c>
      <c r="GO890" s="329">
        <v>1813947</v>
      </c>
      <c r="GP890" s="329">
        <v>1394378</v>
      </c>
      <c r="GQ890" s="336">
        <v>0.76869831367730146</v>
      </c>
      <c r="GR890" s="329">
        <v>0</v>
      </c>
      <c r="GS890" s="329">
        <v>0</v>
      </c>
      <c r="GT890" s="336">
        <v>0</v>
      </c>
      <c r="GU890" s="343">
        <v>4200</v>
      </c>
      <c r="GV890" s="343">
        <v>0</v>
      </c>
      <c r="GW890" s="343">
        <v>0</v>
      </c>
      <c r="GX890" s="343">
        <v>462288</v>
      </c>
      <c r="GY890" s="343">
        <v>0</v>
      </c>
      <c r="GZ890" s="343">
        <v>9400</v>
      </c>
      <c r="HA890" s="343">
        <v>251840</v>
      </c>
      <c r="HB890" s="343">
        <v>8960</v>
      </c>
      <c r="HC890" s="343">
        <v>0</v>
      </c>
      <c r="HD890" s="343">
        <v>5392</v>
      </c>
      <c r="HE890" s="343">
        <v>7200</v>
      </c>
      <c r="HF890" s="343">
        <v>3065</v>
      </c>
      <c r="HG890" s="343">
        <v>33310</v>
      </c>
      <c r="HH890" s="343">
        <v>0</v>
      </c>
      <c r="HI890" s="343">
        <v>11832</v>
      </c>
      <c r="HJ890" s="343">
        <v>0</v>
      </c>
      <c r="HK890" s="343">
        <v>0</v>
      </c>
      <c r="HL890" s="343">
        <v>25664</v>
      </c>
      <c r="HM890" s="343">
        <v>0</v>
      </c>
      <c r="HN890" s="343">
        <v>5660</v>
      </c>
      <c r="HO890" s="343">
        <v>309088</v>
      </c>
      <c r="HP890" s="343">
        <v>0</v>
      </c>
      <c r="HQ890" s="343">
        <v>0</v>
      </c>
      <c r="HR890" s="343">
        <v>26775</v>
      </c>
      <c r="HS890" s="343">
        <v>161960</v>
      </c>
      <c r="HT890" s="343">
        <v>0</v>
      </c>
      <c r="HU890" s="343">
        <v>0</v>
      </c>
      <c r="HV890" s="343">
        <v>0</v>
      </c>
      <c r="HW890" s="343">
        <v>0</v>
      </c>
      <c r="HX890" s="343">
        <v>2976</v>
      </c>
      <c r="HY890" s="343">
        <v>0</v>
      </c>
      <c r="HZ890" s="343">
        <v>0</v>
      </c>
      <c r="IA890" s="343">
        <v>0</v>
      </c>
      <c r="IB890" s="343">
        <v>30744</v>
      </c>
      <c r="IC890" s="343">
        <v>30672</v>
      </c>
      <c r="ID890" s="343">
        <v>0</v>
      </c>
      <c r="IE890" s="343">
        <v>0</v>
      </c>
      <c r="IF890" s="343">
        <v>0</v>
      </c>
      <c r="IG890" s="343">
        <v>0</v>
      </c>
      <c r="IH890" s="343">
        <v>2224</v>
      </c>
      <c r="II890" s="343">
        <v>0</v>
      </c>
      <c r="IJ890" s="343">
        <v>1128</v>
      </c>
      <c r="IK890" s="338">
        <v>7011.2250000000004</v>
      </c>
      <c r="IL890" s="338">
        <v>6989.4916666666677</v>
      </c>
      <c r="IM890" s="329">
        <v>35</v>
      </c>
      <c r="IN890" s="329">
        <v>0</v>
      </c>
      <c r="IO890" s="329">
        <v>0</v>
      </c>
      <c r="IP890" s="329">
        <v>2407.75</v>
      </c>
      <c r="IQ890" s="329">
        <v>0</v>
      </c>
      <c r="IR890" s="329">
        <v>31.333333333333329</v>
      </c>
      <c r="IS890" s="329">
        <v>1311.6666666666665</v>
      </c>
      <c r="IT890" s="329">
        <v>18.666666666666664</v>
      </c>
      <c r="IU890" s="329">
        <v>0</v>
      </c>
      <c r="IV890" s="329">
        <v>22.466666666666669</v>
      </c>
      <c r="IW890" s="329">
        <v>40</v>
      </c>
      <c r="IX890" s="329">
        <v>10.216666666666669</v>
      </c>
      <c r="IY890" s="329">
        <v>111.03333333333329</v>
      </c>
      <c r="IZ890" s="329">
        <v>0</v>
      </c>
      <c r="JA890" s="329">
        <v>34.799999999999997</v>
      </c>
      <c r="JB890" s="329">
        <v>0</v>
      </c>
      <c r="JC890" s="329">
        <v>0</v>
      </c>
      <c r="JD890" s="329">
        <v>133.66666666666669</v>
      </c>
      <c r="JE890" s="329">
        <v>0</v>
      </c>
      <c r="JF890" s="329">
        <v>18.866666666666667</v>
      </c>
      <c r="JG890" s="329">
        <v>1609.8333333333333</v>
      </c>
      <c r="JH890" s="329">
        <v>0</v>
      </c>
      <c r="JI890" s="329">
        <v>0</v>
      </c>
      <c r="JJ890" s="329">
        <v>89.249999999999986</v>
      </c>
      <c r="JK890" s="329">
        <v>843.54166666666663</v>
      </c>
      <c r="JL890" s="329">
        <v>0</v>
      </c>
      <c r="JM890" s="329">
        <v>0</v>
      </c>
      <c r="JN890" s="329">
        <v>0</v>
      </c>
      <c r="JO890" s="329">
        <v>0</v>
      </c>
      <c r="JP890" s="329">
        <v>15.5</v>
      </c>
      <c r="JQ890" s="329">
        <v>0</v>
      </c>
      <c r="JR890" s="329">
        <v>0</v>
      </c>
      <c r="JS890" s="329">
        <v>0</v>
      </c>
      <c r="JT890" s="329">
        <v>128.10000000000002</v>
      </c>
      <c r="JU890" s="329">
        <v>127.80000000000001</v>
      </c>
      <c r="JV890" s="329">
        <v>0</v>
      </c>
      <c r="JW890" s="329">
        <v>0</v>
      </c>
      <c r="JX890" s="329">
        <v>0</v>
      </c>
      <c r="JY890" s="329">
        <v>0</v>
      </c>
      <c r="JZ890" s="329">
        <v>13.900000000000002</v>
      </c>
      <c r="KA890" s="329">
        <v>0</v>
      </c>
      <c r="KB890" s="329">
        <v>7.8333333333333348</v>
      </c>
      <c r="KC890" s="329">
        <v>6555</v>
      </c>
      <c r="KD890" s="329">
        <v>6914</v>
      </c>
      <c r="KE890" s="330">
        <v>1.0547673531655224</v>
      </c>
      <c r="KF890" s="338">
        <v>4873.5</v>
      </c>
      <c r="KG890" s="338">
        <v>5213</v>
      </c>
      <c r="KH890" s="338">
        <v>5213</v>
      </c>
      <c r="KI890" s="330">
        <v>1.0696624602441778</v>
      </c>
      <c r="KJ890" s="338">
        <v>0</v>
      </c>
      <c r="KK890" s="338">
        <v>5213</v>
      </c>
      <c r="KL890" s="333">
        <v>0</v>
      </c>
      <c r="KM890" s="338">
        <v>0</v>
      </c>
      <c r="KN890" s="338">
        <v>0</v>
      </c>
      <c r="KO890" s="333">
        <v>0</v>
      </c>
      <c r="KP890" s="329">
        <v>210</v>
      </c>
      <c r="KQ890" s="329">
        <v>0</v>
      </c>
      <c r="KR890" s="329">
        <v>0</v>
      </c>
      <c r="KS890" s="329">
        <v>5025</v>
      </c>
      <c r="KT890" s="329">
        <v>0</v>
      </c>
      <c r="KU890" s="329">
        <v>1880</v>
      </c>
      <c r="KV890" s="329">
        <v>5153</v>
      </c>
      <c r="KW890" s="329">
        <v>91</v>
      </c>
      <c r="KX890" s="329">
        <v>0</v>
      </c>
      <c r="KY890" s="329">
        <v>1348</v>
      </c>
      <c r="KZ890" s="329">
        <v>360</v>
      </c>
      <c r="LA890" s="329">
        <v>613</v>
      </c>
      <c r="LB890" s="329">
        <v>1382</v>
      </c>
      <c r="LC890" s="329">
        <v>0</v>
      </c>
      <c r="LD890" s="329">
        <v>696</v>
      </c>
      <c r="LE890" s="329">
        <v>0</v>
      </c>
      <c r="LF890" s="329">
        <v>0</v>
      </c>
      <c r="LG890" s="329">
        <v>801</v>
      </c>
      <c r="LH890" s="329">
        <v>0</v>
      </c>
      <c r="LI890" s="329">
        <v>1132</v>
      </c>
      <c r="LJ890" s="329">
        <v>4966</v>
      </c>
      <c r="LK890" s="329">
        <v>0</v>
      </c>
      <c r="LL890" s="329">
        <v>0</v>
      </c>
      <c r="LM890" s="329">
        <v>4780</v>
      </c>
      <c r="LN890" s="329">
        <v>5191</v>
      </c>
      <c r="LO890" s="329">
        <v>0</v>
      </c>
      <c r="LP890" s="329">
        <v>0</v>
      </c>
      <c r="LQ890" s="329">
        <v>0</v>
      </c>
      <c r="LR890" s="329">
        <v>0</v>
      </c>
      <c r="LS890" s="329">
        <v>85</v>
      </c>
      <c r="LT890" s="329">
        <v>0</v>
      </c>
      <c r="LU890" s="329">
        <v>0</v>
      </c>
      <c r="LV890" s="329">
        <v>0</v>
      </c>
      <c r="LW890" s="329">
        <v>1281</v>
      </c>
      <c r="LX890" s="329">
        <v>1278</v>
      </c>
      <c r="LY890" s="329">
        <v>0</v>
      </c>
      <c r="LZ890" s="329">
        <v>0</v>
      </c>
      <c r="MA890" s="329">
        <v>0</v>
      </c>
      <c r="MB890" s="329">
        <v>0</v>
      </c>
      <c r="MC890" s="329">
        <v>549</v>
      </c>
      <c r="MD890" s="329">
        <v>0</v>
      </c>
      <c r="ME890" s="329">
        <v>282</v>
      </c>
      <c r="MF890" s="332">
        <v>7</v>
      </c>
      <c r="MG890" s="332">
        <v>7.1173988106656436</v>
      </c>
      <c r="MH890" s="332">
        <v>6.9579896412814115</v>
      </c>
      <c r="MI890" s="330">
        <v>1.0167712586665205</v>
      </c>
      <c r="MJ890" s="332">
        <v>0</v>
      </c>
      <c r="MK890" s="332">
        <v>7.1173988106656436</v>
      </c>
      <c r="ML890" s="333">
        <v>0</v>
      </c>
      <c r="MM890" s="332">
        <v>0</v>
      </c>
      <c r="MN890" s="332">
        <v>0</v>
      </c>
      <c r="MO890" s="333">
        <v>0</v>
      </c>
      <c r="MP890" s="329">
        <v>372.20621729763002</v>
      </c>
      <c r="MQ890" s="329">
        <v>267.48091310186072</v>
      </c>
      <c r="MR890" s="329">
        <v>266.83790523690772</v>
      </c>
      <c r="MS890" s="330">
        <v>0.71863633832847285</v>
      </c>
      <c r="MU890" s="329">
        <v>3456</v>
      </c>
      <c r="MV890" s="329">
        <v>5213</v>
      </c>
      <c r="MW890" s="344">
        <v>1.5083912037037037</v>
      </c>
      <c r="MY890" s="338"/>
      <c r="MZ890" s="329"/>
      <c r="NA890" s="329"/>
      <c r="NB890" s="329"/>
      <c r="NC890" s="329"/>
      <c r="ND890" s="329"/>
      <c r="NE890" s="329"/>
      <c r="NF890" s="329"/>
      <c r="NG890" s="329"/>
      <c r="NH890" s="329"/>
      <c r="NI890" s="329"/>
      <c r="NJ890" s="329"/>
      <c r="NK890" s="329"/>
      <c r="NL890" s="329"/>
      <c r="NM890" s="329"/>
      <c r="NN890" s="329"/>
      <c r="NO890" s="329"/>
      <c r="NP890" s="329"/>
      <c r="NQ890" s="329"/>
      <c r="NR890" s="329"/>
      <c r="NS890" s="329"/>
      <c r="NT890" s="329"/>
      <c r="NU890" s="329"/>
      <c r="NV890" s="329"/>
      <c r="NW890" s="329"/>
      <c r="NX890" s="329"/>
      <c r="NY890" s="329"/>
      <c r="NZ890" s="329"/>
      <c r="OA890" s="329"/>
      <c r="OB890" s="329"/>
      <c r="OC890" s="329"/>
      <c r="OD890" s="329"/>
      <c r="OE890" s="329"/>
      <c r="OF890" s="329"/>
      <c r="OG890" s="329"/>
      <c r="OH890" s="329"/>
      <c r="OI890" s="329"/>
      <c r="OJ890" s="329"/>
      <c r="OK890" s="329"/>
      <c r="OL890" s="329"/>
      <c r="OM890" s="329"/>
      <c r="ON890" s="329"/>
      <c r="OO890" s="329"/>
      <c r="OP890" s="338"/>
      <c r="OQ890" s="329"/>
      <c r="OR890" s="329"/>
      <c r="OS890" s="329"/>
      <c r="OT890" s="329"/>
      <c r="OU890" s="329"/>
      <c r="OV890" s="329"/>
      <c r="OW890" s="329"/>
      <c r="OX890" s="329"/>
      <c r="OY890" s="329"/>
      <c r="OZ890" s="329"/>
      <c r="PA890" s="329"/>
      <c r="PB890" s="329"/>
      <c r="PC890" s="329"/>
      <c r="PD890" s="329"/>
      <c r="PE890" s="329"/>
      <c r="PF890" s="329"/>
      <c r="PG890" s="329"/>
      <c r="PH890" s="329"/>
      <c r="PI890" s="329"/>
      <c r="PJ890" s="329"/>
      <c r="PK890" s="329"/>
      <c r="PL890" s="329"/>
      <c r="PM890" s="329"/>
      <c r="PN890" s="329"/>
      <c r="PO890" s="329"/>
      <c r="PP890" s="329"/>
      <c r="PQ890" s="329"/>
      <c r="PR890" s="329"/>
      <c r="PS890" s="329"/>
      <c r="PT890" s="329"/>
      <c r="PU890" s="329"/>
      <c r="PV890" s="329"/>
      <c r="PW890" s="329"/>
      <c r="PX890" s="329"/>
      <c r="PY890" s="329"/>
      <c r="PZ890" s="329"/>
      <c r="QA890" s="329"/>
      <c r="QB890" s="329"/>
      <c r="QC890" s="329"/>
      <c r="QD890" s="329"/>
      <c r="QE890" s="329"/>
      <c r="QF890" s="329"/>
      <c r="QH890" s="330">
        <v>0.95707141955706043</v>
      </c>
      <c r="QI890" s="330">
        <v>0.9659361746110029</v>
      </c>
      <c r="QJ890" s="330">
        <v>0.9839694656488549</v>
      </c>
      <c r="QK890" s="330">
        <v>0.97478388288081175</v>
      </c>
      <c r="QL890" s="330">
        <v>1</v>
      </c>
      <c r="QM890" s="330">
        <v>0.9795396998920034</v>
      </c>
      <c r="QN890" s="330">
        <v>1</v>
      </c>
      <c r="QO890" s="330">
        <v>1</v>
      </c>
      <c r="QP890" s="330">
        <v>1</v>
      </c>
      <c r="QQ890" s="330">
        <v>1</v>
      </c>
      <c r="QR890" s="330">
        <v>1</v>
      </c>
      <c r="QS890" s="330">
        <v>1</v>
      </c>
      <c r="QT890" s="330">
        <v>1</v>
      </c>
      <c r="QU890" s="330">
        <v>1</v>
      </c>
      <c r="QV890" s="330">
        <v>1</v>
      </c>
      <c r="QW890" s="330">
        <v>1</v>
      </c>
      <c r="QX890" s="330">
        <v>1</v>
      </c>
      <c r="QY890" s="330">
        <v>1</v>
      </c>
      <c r="QZ890" s="330">
        <v>1</v>
      </c>
      <c r="RA890" s="330"/>
      <c r="RB890" s="330"/>
      <c r="RC890" s="330"/>
      <c r="RD890" s="330"/>
      <c r="RE890" s="330"/>
      <c r="RF890" s="330"/>
      <c r="RG890" s="330"/>
      <c r="RH890" s="330">
        <v>1</v>
      </c>
      <c r="RI890" s="328"/>
      <c r="RJ890" s="328"/>
      <c r="RK890" s="328"/>
      <c r="RL890" s="328"/>
      <c r="RM890" s="328"/>
      <c r="RN890" s="328"/>
      <c r="RO890" s="328"/>
      <c r="RP890" s="328"/>
      <c r="RQ890" s="328"/>
    </row>
    <row r="891" spans="3:485" ht="15.75" outlineLevel="1" x14ac:dyDescent="0.25">
      <c r="C891" s="348" t="s">
        <v>17</v>
      </c>
      <c r="D891" s="348" t="s">
        <v>3135</v>
      </c>
      <c r="E891" s="325"/>
      <c r="F891" s="326"/>
      <c r="G891" s="327"/>
      <c r="H891" s="327"/>
      <c r="I891" s="327"/>
      <c r="J891" s="328"/>
      <c r="K891" s="329">
        <v>6</v>
      </c>
      <c r="L891" s="329">
        <v>6</v>
      </c>
      <c r="M891" s="329">
        <v>6</v>
      </c>
      <c r="N891" s="329">
        <v>0</v>
      </c>
      <c r="O891" s="329">
        <v>0</v>
      </c>
      <c r="P891" s="330">
        <v>1</v>
      </c>
      <c r="Q891" s="329">
        <v>180</v>
      </c>
      <c r="R891" s="329">
        <v>180</v>
      </c>
      <c r="S891" s="330">
        <v>1</v>
      </c>
      <c r="T891" s="329">
        <v>135</v>
      </c>
      <c r="U891" s="329">
        <v>138</v>
      </c>
      <c r="V891" s="329">
        <v>138</v>
      </c>
      <c r="W891" s="330">
        <v>1.0222222222222221</v>
      </c>
      <c r="X891" s="329">
        <v>0</v>
      </c>
      <c r="Y891" s="329">
        <v>138</v>
      </c>
      <c r="Z891" s="330">
        <v>0</v>
      </c>
      <c r="AA891" s="329">
        <v>0</v>
      </c>
      <c r="AB891" s="329">
        <v>0</v>
      </c>
      <c r="AC891" s="330">
        <v>0</v>
      </c>
      <c r="AD891" s="329">
        <v>1</v>
      </c>
      <c r="AE891" s="329">
        <v>0</v>
      </c>
      <c r="AF891" s="329">
        <v>0</v>
      </c>
      <c r="AG891" s="329">
        <v>138</v>
      </c>
      <c r="AH891" s="329">
        <v>0</v>
      </c>
      <c r="AI891" s="329">
        <v>138</v>
      </c>
      <c r="AJ891" s="329">
        <v>138</v>
      </c>
      <c r="AK891" s="329">
        <v>0</v>
      </c>
      <c r="AL891" s="329">
        <v>0</v>
      </c>
      <c r="AM891" s="329">
        <v>8</v>
      </c>
      <c r="AN891" s="329">
        <v>90</v>
      </c>
      <c r="AO891" s="329">
        <v>48</v>
      </c>
      <c r="AP891" s="329">
        <v>54</v>
      </c>
      <c r="AQ891" s="329">
        <v>0</v>
      </c>
      <c r="AR891" s="329">
        <v>0</v>
      </c>
      <c r="AS891" s="329">
        <v>0</v>
      </c>
      <c r="AT891" s="329">
        <v>0</v>
      </c>
      <c r="AU891" s="329">
        <v>2</v>
      </c>
      <c r="AV891" s="329">
        <v>0</v>
      </c>
      <c r="AW891" s="329">
        <v>0</v>
      </c>
      <c r="AX891" s="329">
        <v>138</v>
      </c>
      <c r="AY891" s="329">
        <v>0</v>
      </c>
      <c r="AZ891" s="329">
        <v>0</v>
      </c>
      <c r="BA891" s="329">
        <v>138</v>
      </c>
      <c r="BB891" s="329">
        <v>138</v>
      </c>
      <c r="BC891" s="329">
        <v>0</v>
      </c>
      <c r="BD891" s="329">
        <v>0</v>
      </c>
      <c r="BE891" s="329">
        <v>0</v>
      </c>
      <c r="BF891" s="329">
        <v>0</v>
      </c>
      <c r="BG891" s="329">
        <v>0</v>
      </c>
      <c r="BH891" s="329">
        <v>0</v>
      </c>
      <c r="BI891" s="329">
        <v>0</v>
      </c>
      <c r="BJ891" s="329">
        <v>0</v>
      </c>
      <c r="BK891" s="329">
        <v>8</v>
      </c>
      <c r="BL891" s="329">
        <v>8</v>
      </c>
      <c r="BM891" s="329">
        <v>0</v>
      </c>
      <c r="BN891" s="329">
        <v>0</v>
      </c>
      <c r="BO891" s="329">
        <v>0</v>
      </c>
      <c r="BP891" s="329">
        <v>0</v>
      </c>
      <c r="BQ891" s="329">
        <v>0</v>
      </c>
      <c r="BR891" s="329">
        <v>0</v>
      </c>
      <c r="BS891" s="329">
        <v>0</v>
      </c>
      <c r="BT891" s="331">
        <v>7</v>
      </c>
      <c r="BU891" s="332">
        <v>7.5869565217391308</v>
      </c>
      <c r="BV891" s="332">
        <v>7.5869565217391308</v>
      </c>
      <c r="BW891" s="330">
        <v>1.0838509316770186</v>
      </c>
      <c r="BX891" s="331">
        <v>0</v>
      </c>
      <c r="BY891" s="332">
        <v>7.5869565217391308</v>
      </c>
      <c r="BZ891" s="330">
        <v>0</v>
      </c>
      <c r="CA891" s="331">
        <v>0</v>
      </c>
      <c r="CB891" s="332">
        <v>0</v>
      </c>
      <c r="CC891" s="330">
        <v>0</v>
      </c>
      <c r="CD891" s="329">
        <v>263.70598290598292</v>
      </c>
      <c r="CE891" s="329">
        <v>201.66666666666666</v>
      </c>
      <c r="CF891" s="329">
        <v>201.66666666666666</v>
      </c>
      <c r="CG891" s="330">
        <v>0.76474058132600398</v>
      </c>
      <c r="CH891" s="329">
        <v>35600.307692307695</v>
      </c>
      <c r="CI891" s="329">
        <v>27830</v>
      </c>
      <c r="CJ891" s="329">
        <v>27830</v>
      </c>
      <c r="CK891" s="330">
        <v>0.78173481646658194</v>
      </c>
      <c r="CL891" s="329">
        <v>-35713.142857142855</v>
      </c>
      <c r="CM891" s="334">
        <v>-0.77926493647796735</v>
      </c>
      <c r="CN891" s="336">
        <v>35600.307692307695</v>
      </c>
      <c r="CO891" s="336">
        <v>27830</v>
      </c>
      <c r="CP891" s="336">
        <v>0.78173481646658194</v>
      </c>
      <c r="CQ891" s="336">
        <v>0</v>
      </c>
      <c r="CR891" s="336">
        <v>0</v>
      </c>
      <c r="CS891" s="336">
        <v>0</v>
      </c>
      <c r="CT891" s="337">
        <v>20</v>
      </c>
      <c r="CU891" s="329">
        <v>0</v>
      </c>
      <c r="CV891" s="329">
        <v>0</v>
      </c>
      <c r="CW891" s="329">
        <v>2256</v>
      </c>
      <c r="CX891" s="329">
        <v>0</v>
      </c>
      <c r="CY891" s="329">
        <v>690</v>
      </c>
      <c r="CZ891" s="329">
        <v>9560</v>
      </c>
      <c r="DA891" s="329">
        <v>0</v>
      </c>
      <c r="DB891" s="329">
        <v>0</v>
      </c>
      <c r="DC891" s="329">
        <v>32</v>
      </c>
      <c r="DD891" s="329">
        <v>1800</v>
      </c>
      <c r="DE891" s="329">
        <v>240</v>
      </c>
      <c r="DF891" s="329">
        <v>670</v>
      </c>
      <c r="DG891" s="329">
        <v>0</v>
      </c>
      <c r="DH891" s="329">
        <v>0</v>
      </c>
      <c r="DI891" s="329">
        <v>0</v>
      </c>
      <c r="DJ891" s="329">
        <v>0</v>
      </c>
      <c r="DK891" s="329">
        <v>64</v>
      </c>
      <c r="DL891" s="329">
        <v>0</v>
      </c>
      <c r="DM891" s="329">
        <v>0</v>
      </c>
      <c r="DN891" s="329">
        <v>10320</v>
      </c>
      <c r="DO891" s="329">
        <v>0</v>
      </c>
      <c r="DP891" s="329">
        <v>0</v>
      </c>
      <c r="DQ891" s="329">
        <v>690</v>
      </c>
      <c r="DR891" s="329">
        <v>1104</v>
      </c>
      <c r="DS891" s="329">
        <v>0</v>
      </c>
      <c r="DT891" s="329">
        <v>0</v>
      </c>
      <c r="DU891" s="329">
        <v>0</v>
      </c>
      <c r="DV891" s="329">
        <v>0</v>
      </c>
      <c r="DW891" s="329">
        <v>0</v>
      </c>
      <c r="DX891" s="329">
        <v>0</v>
      </c>
      <c r="DY891" s="329">
        <v>0</v>
      </c>
      <c r="DZ891" s="329">
        <v>0</v>
      </c>
      <c r="EA891" s="329">
        <v>192</v>
      </c>
      <c r="EB891" s="329">
        <v>192</v>
      </c>
      <c r="EC891" s="329">
        <v>0</v>
      </c>
      <c r="ED891" s="329">
        <v>0</v>
      </c>
      <c r="EE891" s="329">
        <v>0</v>
      </c>
      <c r="EF891" s="329">
        <v>0</v>
      </c>
      <c r="EG891" s="329">
        <v>0</v>
      </c>
      <c r="EH891" s="329">
        <v>0</v>
      </c>
      <c r="EI891" s="329">
        <v>0</v>
      </c>
      <c r="EJ891" s="338">
        <v>140.90833333333333</v>
      </c>
      <c r="EK891" s="339">
        <v>140.90833333333336</v>
      </c>
      <c r="EL891" s="340">
        <v>0.16666666666666666</v>
      </c>
      <c r="EM891" s="340">
        <v>0</v>
      </c>
      <c r="EN891" s="340">
        <v>0</v>
      </c>
      <c r="EO891" s="340">
        <v>11.749999999999996</v>
      </c>
      <c r="EP891" s="340">
        <v>0</v>
      </c>
      <c r="EQ891" s="340">
        <v>2.2999999999999998</v>
      </c>
      <c r="ER891" s="340">
        <v>49.791666666666664</v>
      </c>
      <c r="ES891" s="340">
        <v>0</v>
      </c>
      <c r="ET891" s="340">
        <v>0</v>
      </c>
      <c r="EU891" s="340">
        <v>0.13333333333333333</v>
      </c>
      <c r="EV891" s="340">
        <v>10.000000000000004</v>
      </c>
      <c r="EW891" s="340">
        <v>0.79999999999999993</v>
      </c>
      <c r="EX891" s="340">
        <v>2.2333333333333334</v>
      </c>
      <c r="EY891" s="340">
        <v>0</v>
      </c>
      <c r="EZ891" s="340">
        <v>0</v>
      </c>
      <c r="FA891" s="340">
        <v>0</v>
      </c>
      <c r="FB891" s="340">
        <v>0</v>
      </c>
      <c r="FC891" s="340">
        <v>0.33333333333333331</v>
      </c>
      <c r="FD891" s="340">
        <v>0</v>
      </c>
      <c r="FE891" s="340">
        <v>0</v>
      </c>
      <c r="FF891" s="340">
        <v>53.750000000000007</v>
      </c>
      <c r="FG891" s="340">
        <v>0</v>
      </c>
      <c r="FH891" s="340">
        <v>0</v>
      </c>
      <c r="FI891" s="340">
        <v>2.2999999999999998</v>
      </c>
      <c r="FJ891" s="340">
        <v>5.7499999999999973</v>
      </c>
      <c r="FK891" s="340">
        <v>0</v>
      </c>
      <c r="FL891" s="340">
        <v>0</v>
      </c>
      <c r="FM891" s="340">
        <v>0</v>
      </c>
      <c r="FN891" s="340">
        <v>0</v>
      </c>
      <c r="FO891" s="340">
        <v>0</v>
      </c>
      <c r="FP891" s="340">
        <v>0</v>
      </c>
      <c r="FQ891" s="340">
        <v>0</v>
      </c>
      <c r="FR891" s="340">
        <v>0</v>
      </c>
      <c r="FS891" s="340">
        <v>0.8</v>
      </c>
      <c r="FT891" s="340">
        <v>0.8</v>
      </c>
      <c r="FU891" s="340">
        <v>0</v>
      </c>
      <c r="FV891" s="340">
        <v>0</v>
      </c>
      <c r="FW891" s="340">
        <v>0</v>
      </c>
      <c r="FX891" s="340">
        <v>0</v>
      </c>
      <c r="FY891" s="340">
        <v>0</v>
      </c>
      <c r="FZ891" s="340">
        <v>0</v>
      </c>
      <c r="GA891" s="340">
        <v>0</v>
      </c>
      <c r="GB891" s="189"/>
      <c r="GC891" s="189"/>
      <c r="GD891" s="189"/>
      <c r="GE891" s="338">
        <v>925608</v>
      </c>
      <c r="GF891" s="338">
        <v>681636</v>
      </c>
      <c r="GG891" s="338">
        <v>675616</v>
      </c>
      <c r="GH891" s="329">
        <v>249992</v>
      </c>
      <c r="GI891" s="330">
        <v>0.73641973708092412</v>
      </c>
      <c r="GJ891" s="330">
        <v>1.0077322717949486</v>
      </c>
      <c r="GK891" s="329"/>
      <c r="GL891" s="329">
        <v>0</v>
      </c>
      <c r="GM891" s="329">
        <v>35558.73684210526</v>
      </c>
      <c r="GN891" s="329">
        <v>5926.4561403508778</v>
      </c>
      <c r="GO891" s="329">
        <v>925608</v>
      </c>
      <c r="GP891" s="329">
        <v>681636</v>
      </c>
      <c r="GQ891" s="336">
        <v>0.73641973708092412</v>
      </c>
      <c r="GR891" s="329">
        <v>0</v>
      </c>
      <c r="GS891" s="329">
        <v>0</v>
      </c>
      <c r="GT891" s="336">
        <v>0</v>
      </c>
      <c r="GU891" s="343">
        <v>2220</v>
      </c>
      <c r="GV891" s="343">
        <v>0</v>
      </c>
      <c r="GW891" s="343">
        <v>0</v>
      </c>
      <c r="GX891" s="343">
        <v>118496</v>
      </c>
      <c r="GY891" s="343">
        <v>0</v>
      </c>
      <c r="GZ891" s="343">
        <v>9035</v>
      </c>
      <c r="HA891" s="343">
        <v>246392</v>
      </c>
      <c r="HB891" s="343">
        <v>7520</v>
      </c>
      <c r="HC891" s="343">
        <v>0</v>
      </c>
      <c r="HD891" s="343">
        <v>1368</v>
      </c>
      <c r="HE891" s="343">
        <v>12800</v>
      </c>
      <c r="HF891" s="343">
        <v>4690</v>
      </c>
      <c r="HG891" s="343">
        <v>15485</v>
      </c>
      <c r="HH891" s="343">
        <v>0</v>
      </c>
      <c r="HI891" s="343">
        <v>3706</v>
      </c>
      <c r="HJ891" s="343">
        <v>0</v>
      </c>
      <c r="HK891" s="343">
        <v>0</v>
      </c>
      <c r="HL891" s="343">
        <v>3520</v>
      </c>
      <c r="HM891" s="343">
        <v>0</v>
      </c>
      <c r="HN891" s="343">
        <v>1890</v>
      </c>
      <c r="HO891" s="343">
        <v>121520</v>
      </c>
      <c r="HP891" s="343">
        <v>0</v>
      </c>
      <c r="HQ891" s="343">
        <v>0</v>
      </c>
      <c r="HR891" s="343">
        <v>10430</v>
      </c>
      <c r="HS891" s="343">
        <v>92448</v>
      </c>
      <c r="HT891" s="343">
        <v>0</v>
      </c>
      <c r="HU891" s="343">
        <v>0</v>
      </c>
      <c r="HV891" s="343">
        <v>0</v>
      </c>
      <c r="HW891" s="343">
        <v>0</v>
      </c>
      <c r="HX891" s="343">
        <v>1920</v>
      </c>
      <c r="HY891" s="343">
        <v>0</v>
      </c>
      <c r="HZ891" s="343">
        <v>0</v>
      </c>
      <c r="IA891" s="343">
        <v>0</v>
      </c>
      <c r="IB891" s="343">
        <v>10992</v>
      </c>
      <c r="IC891" s="343">
        <v>11184</v>
      </c>
      <c r="ID891" s="343">
        <v>0</v>
      </c>
      <c r="IE891" s="343">
        <v>0</v>
      </c>
      <c r="IF891" s="343">
        <v>0</v>
      </c>
      <c r="IG891" s="343">
        <v>0</v>
      </c>
      <c r="IH891" s="343">
        <v>4576</v>
      </c>
      <c r="II891" s="343">
        <v>0</v>
      </c>
      <c r="IJ891" s="343">
        <v>1444</v>
      </c>
      <c r="IK891" s="338">
        <v>3434.5472222222234</v>
      </c>
      <c r="IL891" s="338">
        <v>3395.9194444444456</v>
      </c>
      <c r="IM891" s="329">
        <v>18.5</v>
      </c>
      <c r="IN891" s="329">
        <v>0</v>
      </c>
      <c r="IO891" s="329">
        <v>0</v>
      </c>
      <c r="IP891" s="329">
        <v>617.16666666666663</v>
      </c>
      <c r="IQ891" s="329">
        <v>0</v>
      </c>
      <c r="IR891" s="329">
        <v>30.116666666666664</v>
      </c>
      <c r="IS891" s="329">
        <v>1283.2916666666667</v>
      </c>
      <c r="IT891" s="329">
        <v>15.666666666666664</v>
      </c>
      <c r="IU891" s="329">
        <v>0</v>
      </c>
      <c r="IV891" s="329">
        <v>5.6999999999999984</v>
      </c>
      <c r="IW891" s="329">
        <v>71.111111111111143</v>
      </c>
      <c r="IX891" s="329">
        <v>15.633333333333331</v>
      </c>
      <c r="IY891" s="329">
        <v>51.616666666666674</v>
      </c>
      <c r="IZ891" s="329">
        <v>0</v>
      </c>
      <c r="JA891" s="329">
        <v>10.899999999999999</v>
      </c>
      <c r="JB891" s="329">
        <v>0</v>
      </c>
      <c r="JC891" s="329">
        <v>0</v>
      </c>
      <c r="JD891" s="329">
        <v>18.333333333333336</v>
      </c>
      <c r="JE891" s="329">
        <v>0</v>
      </c>
      <c r="JF891" s="329">
        <v>6.3</v>
      </c>
      <c r="JG891" s="329">
        <v>632.91666666666674</v>
      </c>
      <c r="JH891" s="329">
        <v>0</v>
      </c>
      <c r="JI891" s="329">
        <v>0</v>
      </c>
      <c r="JJ891" s="329">
        <v>34.766666666666659</v>
      </c>
      <c r="JK891" s="329">
        <v>481.49999999999994</v>
      </c>
      <c r="JL891" s="329">
        <v>0</v>
      </c>
      <c r="JM891" s="329">
        <v>0</v>
      </c>
      <c r="JN891" s="329">
        <v>0</v>
      </c>
      <c r="JO891" s="329">
        <v>0</v>
      </c>
      <c r="JP891" s="329">
        <v>10</v>
      </c>
      <c r="JQ891" s="329">
        <v>0</v>
      </c>
      <c r="JR891" s="329">
        <v>0</v>
      </c>
      <c r="JS891" s="329">
        <v>0</v>
      </c>
      <c r="JT891" s="329">
        <v>45.8</v>
      </c>
      <c r="JU891" s="329">
        <v>46.599999999999994</v>
      </c>
      <c r="JV891" s="329">
        <v>0</v>
      </c>
      <c r="JW891" s="329">
        <v>0</v>
      </c>
      <c r="JX891" s="329">
        <v>0</v>
      </c>
      <c r="JY891" s="329">
        <v>0</v>
      </c>
      <c r="JZ891" s="329">
        <v>28.600000000000009</v>
      </c>
      <c r="KA891" s="329">
        <v>0</v>
      </c>
      <c r="KB891" s="329">
        <v>10.027777777777779</v>
      </c>
      <c r="KC891" s="329">
        <v>3420</v>
      </c>
      <c r="KD891" s="329">
        <v>3422</v>
      </c>
      <c r="KE891" s="330">
        <v>1.0005847953216374</v>
      </c>
      <c r="KF891" s="338">
        <v>2565</v>
      </c>
      <c r="KG891" s="338">
        <v>2634</v>
      </c>
      <c r="KH891" s="338">
        <v>2634</v>
      </c>
      <c r="KI891" s="330">
        <v>1.0269005847953216</v>
      </c>
      <c r="KJ891" s="338">
        <v>0</v>
      </c>
      <c r="KK891" s="338">
        <v>2634</v>
      </c>
      <c r="KL891" s="333">
        <v>0</v>
      </c>
      <c r="KM891" s="338">
        <v>0</v>
      </c>
      <c r="KN891" s="338">
        <v>0</v>
      </c>
      <c r="KO891" s="333">
        <v>0</v>
      </c>
      <c r="KP891" s="329">
        <v>111</v>
      </c>
      <c r="KQ891" s="329">
        <v>0</v>
      </c>
      <c r="KR891" s="329">
        <v>0</v>
      </c>
      <c r="KS891" s="329">
        <v>2361</v>
      </c>
      <c r="KT891" s="329">
        <v>0</v>
      </c>
      <c r="KU891" s="329">
        <v>1515</v>
      </c>
      <c r="KV891" s="329">
        <v>2634</v>
      </c>
      <c r="KW891" s="329">
        <v>37</v>
      </c>
      <c r="KX891" s="329">
        <v>0</v>
      </c>
      <c r="KY891" s="329">
        <v>342</v>
      </c>
      <c r="KZ891" s="329">
        <v>640</v>
      </c>
      <c r="LA891" s="329">
        <v>938</v>
      </c>
      <c r="LB891" s="329">
        <v>921</v>
      </c>
      <c r="LC891" s="329">
        <v>0</v>
      </c>
      <c r="LD891" s="329">
        <v>218</v>
      </c>
      <c r="LE891" s="329">
        <v>0</v>
      </c>
      <c r="LF891" s="329">
        <v>0</v>
      </c>
      <c r="LG891" s="329">
        <v>110</v>
      </c>
      <c r="LH891" s="329">
        <v>0</v>
      </c>
      <c r="LI891" s="329">
        <v>378</v>
      </c>
      <c r="LJ891" s="329">
        <v>2388</v>
      </c>
      <c r="LK891" s="329">
        <v>0</v>
      </c>
      <c r="LL891" s="329">
        <v>0</v>
      </c>
      <c r="LM891" s="329">
        <v>2040</v>
      </c>
      <c r="LN891" s="329">
        <v>2555</v>
      </c>
      <c r="LO891" s="329">
        <v>0</v>
      </c>
      <c r="LP891" s="329">
        <v>0</v>
      </c>
      <c r="LQ891" s="329">
        <v>0</v>
      </c>
      <c r="LR891" s="329">
        <v>0</v>
      </c>
      <c r="LS891" s="329">
        <v>60</v>
      </c>
      <c r="LT891" s="329">
        <v>0</v>
      </c>
      <c r="LU891" s="329">
        <v>0</v>
      </c>
      <c r="LV891" s="329">
        <v>0</v>
      </c>
      <c r="LW891" s="329">
        <v>458</v>
      </c>
      <c r="LX891" s="329">
        <v>466</v>
      </c>
      <c r="LY891" s="329">
        <v>0</v>
      </c>
      <c r="LZ891" s="329">
        <v>0</v>
      </c>
      <c r="MA891" s="329">
        <v>0</v>
      </c>
      <c r="MB891" s="329">
        <v>0</v>
      </c>
      <c r="MC891" s="329">
        <v>1144</v>
      </c>
      <c r="MD891" s="329">
        <v>0</v>
      </c>
      <c r="ME891" s="329">
        <v>361</v>
      </c>
      <c r="MF891" s="332">
        <v>7</v>
      </c>
      <c r="MG891" s="332">
        <v>7.4703872437357628</v>
      </c>
      <c r="MH891" s="332">
        <v>6.8990129081245257</v>
      </c>
      <c r="MI891" s="330">
        <v>1.0671981776765376</v>
      </c>
      <c r="MJ891" s="332">
        <v>0</v>
      </c>
      <c r="MK891" s="332">
        <v>7.4703872437357628</v>
      </c>
      <c r="ML891" s="333">
        <v>0</v>
      </c>
      <c r="MM891" s="332">
        <v>0</v>
      </c>
      <c r="MN891" s="332">
        <v>0</v>
      </c>
      <c r="MO891" s="333">
        <v>0</v>
      </c>
      <c r="MP891" s="329">
        <v>360.86081871345027</v>
      </c>
      <c r="MQ891" s="329">
        <v>258.78359908883829</v>
      </c>
      <c r="MR891" s="329">
        <v>256.49810174639333</v>
      </c>
      <c r="MS891" s="330">
        <v>0.71712855945807541</v>
      </c>
      <c r="MU891" s="329">
        <v>1836</v>
      </c>
      <c r="MV891" s="329">
        <v>2634</v>
      </c>
      <c r="MW891" s="344">
        <v>1.434640522875817</v>
      </c>
      <c r="MY891" s="338"/>
      <c r="MZ891" s="329"/>
      <c r="NA891" s="329"/>
      <c r="NB891" s="329"/>
      <c r="NC891" s="329"/>
      <c r="ND891" s="329"/>
      <c r="NE891" s="329"/>
      <c r="NF891" s="329"/>
      <c r="NG891" s="329"/>
      <c r="NH891" s="329"/>
      <c r="NI891" s="329"/>
      <c r="NJ891" s="329"/>
      <c r="NK891" s="329"/>
      <c r="NL891" s="329"/>
      <c r="NM891" s="329"/>
      <c r="NN891" s="329"/>
      <c r="NO891" s="329"/>
      <c r="NP891" s="329"/>
      <c r="NQ891" s="329"/>
      <c r="NR891" s="329"/>
      <c r="NS891" s="329"/>
      <c r="NT891" s="329"/>
      <c r="NU891" s="329"/>
      <c r="NV891" s="329"/>
      <c r="NW891" s="329"/>
      <c r="NX891" s="329"/>
      <c r="NY891" s="329"/>
      <c r="NZ891" s="329"/>
      <c r="OA891" s="329"/>
      <c r="OB891" s="329"/>
      <c r="OC891" s="329"/>
      <c r="OD891" s="329"/>
      <c r="OE891" s="329"/>
      <c r="OF891" s="329"/>
      <c r="OG891" s="329"/>
      <c r="OH891" s="329"/>
      <c r="OI891" s="329"/>
      <c r="OJ891" s="329"/>
      <c r="OK891" s="329"/>
      <c r="OL891" s="329"/>
      <c r="OM891" s="329"/>
      <c r="ON891" s="329"/>
      <c r="OO891" s="329"/>
      <c r="OP891" s="338"/>
      <c r="OQ891" s="329"/>
      <c r="OR891" s="329"/>
      <c r="OS891" s="329"/>
      <c r="OT891" s="329"/>
      <c r="OU891" s="329"/>
      <c r="OV891" s="329"/>
      <c r="OW891" s="329"/>
      <c r="OX891" s="329"/>
      <c r="OY891" s="329"/>
      <c r="OZ891" s="329"/>
      <c r="PA891" s="329"/>
      <c r="PB891" s="329"/>
      <c r="PC891" s="329"/>
      <c r="PD891" s="329"/>
      <c r="PE891" s="329"/>
      <c r="PF891" s="329"/>
      <c r="PG891" s="329"/>
      <c r="PH891" s="329"/>
      <c r="PI891" s="329"/>
      <c r="PJ891" s="329"/>
      <c r="PK891" s="329"/>
      <c r="PL891" s="329"/>
      <c r="PM891" s="329"/>
      <c r="PN891" s="329"/>
      <c r="PO891" s="329"/>
      <c r="PP891" s="329"/>
      <c r="PQ891" s="329"/>
      <c r="PR891" s="329"/>
      <c r="PS891" s="329"/>
      <c r="PT891" s="329"/>
      <c r="PU891" s="329"/>
      <c r="PV891" s="329"/>
      <c r="PW891" s="329"/>
      <c r="PX891" s="329"/>
      <c r="PY891" s="329"/>
      <c r="PZ891" s="329"/>
      <c r="QA891" s="329"/>
      <c r="QB891" s="329"/>
      <c r="QC891" s="329"/>
      <c r="QD891" s="329"/>
      <c r="QE891" s="329"/>
      <c r="QF891" s="329"/>
      <c r="QH891" s="330">
        <v>0.98680828323886804</v>
      </c>
      <c r="QI891" s="330">
        <v>0.98322981366459627</v>
      </c>
      <c r="QJ891" s="330">
        <v>0.97841726618705027</v>
      </c>
      <c r="QK891" s="330">
        <v>1</v>
      </c>
      <c r="QL891" s="330">
        <v>1</v>
      </c>
      <c r="QM891" s="330">
        <v>1</v>
      </c>
      <c r="QN891" s="330">
        <v>0.9935619580798889</v>
      </c>
      <c r="QO891" s="330">
        <v>0.97585435735214032</v>
      </c>
      <c r="QP891" s="330">
        <v>1</v>
      </c>
      <c r="QQ891" s="330">
        <v>1</v>
      </c>
      <c r="QR891" s="330">
        <v>1</v>
      </c>
      <c r="QS891" s="330">
        <v>1</v>
      </c>
      <c r="QT891" s="330">
        <v>0.93452044493997455</v>
      </c>
      <c r="QU891" s="330">
        <v>1</v>
      </c>
      <c r="QV891" s="330">
        <v>1</v>
      </c>
      <c r="QW891" s="330">
        <v>1</v>
      </c>
      <c r="QX891" s="330">
        <v>1</v>
      </c>
      <c r="QY891" s="330">
        <v>1</v>
      </c>
      <c r="QZ891" s="330">
        <v>0.93452044493997455</v>
      </c>
      <c r="RA891" s="330"/>
      <c r="RB891" s="330"/>
      <c r="RC891" s="330"/>
      <c r="RD891" s="330"/>
      <c r="RE891" s="330"/>
      <c r="RF891" s="330"/>
      <c r="RG891" s="330"/>
      <c r="RH891" s="330">
        <v>1</v>
      </c>
      <c r="RI891" s="328"/>
      <c r="RJ891" s="328"/>
      <c r="RK891" s="328"/>
      <c r="RL891" s="328"/>
      <c r="RM891" s="328"/>
      <c r="RN891" s="328"/>
      <c r="RO891" s="328"/>
      <c r="RP891" s="328"/>
      <c r="RQ891" s="328"/>
    </row>
    <row r="892" spans="3:485" ht="15.75" outlineLevel="1" x14ac:dyDescent="0.25">
      <c r="C892" s="348" t="s">
        <v>17</v>
      </c>
      <c r="D892" s="348" t="s">
        <v>691</v>
      </c>
      <c r="E892" s="325"/>
      <c r="F892" s="326"/>
      <c r="G892" s="327"/>
      <c r="H892" s="327"/>
      <c r="I892" s="327"/>
      <c r="J892" s="328"/>
      <c r="K892" s="329">
        <v>7</v>
      </c>
      <c r="L892" s="329">
        <v>7</v>
      </c>
      <c r="M892" s="329">
        <v>7</v>
      </c>
      <c r="N892" s="329">
        <v>0</v>
      </c>
      <c r="O892" s="329">
        <v>0</v>
      </c>
      <c r="P892" s="330">
        <v>1</v>
      </c>
      <c r="Q892" s="329">
        <v>210</v>
      </c>
      <c r="R892" s="329">
        <v>210</v>
      </c>
      <c r="S892" s="330">
        <v>1</v>
      </c>
      <c r="T892" s="329">
        <v>157.5</v>
      </c>
      <c r="U892" s="329">
        <v>156</v>
      </c>
      <c r="V892" s="329">
        <v>156</v>
      </c>
      <c r="W892" s="330">
        <v>0.99047619047619051</v>
      </c>
      <c r="X892" s="329">
        <v>0</v>
      </c>
      <c r="Y892" s="329">
        <v>156</v>
      </c>
      <c r="Z892" s="330">
        <v>0</v>
      </c>
      <c r="AA892" s="329">
        <v>0</v>
      </c>
      <c r="AB892" s="329">
        <v>0</v>
      </c>
      <c r="AC892" s="330">
        <v>0</v>
      </c>
      <c r="AD892" s="329">
        <v>4</v>
      </c>
      <c r="AE892" s="329">
        <v>0</v>
      </c>
      <c r="AF892" s="329">
        <v>0</v>
      </c>
      <c r="AG892" s="329">
        <v>156</v>
      </c>
      <c r="AH892" s="329">
        <v>0</v>
      </c>
      <c r="AI892" s="329">
        <v>156</v>
      </c>
      <c r="AJ892" s="329">
        <v>156</v>
      </c>
      <c r="AK892" s="329">
        <v>4</v>
      </c>
      <c r="AL892" s="329">
        <v>0</v>
      </c>
      <c r="AM892" s="329">
        <v>4</v>
      </c>
      <c r="AN892" s="329">
        <v>4</v>
      </c>
      <c r="AO892" s="329">
        <v>0</v>
      </c>
      <c r="AP892" s="329">
        <v>51</v>
      </c>
      <c r="AQ892" s="329">
        <v>0</v>
      </c>
      <c r="AR892" s="329">
        <v>4</v>
      </c>
      <c r="AS892" s="329">
        <v>0</v>
      </c>
      <c r="AT892" s="329">
        <v>0</v>
      </c>
      <c r="AU892" s="329">
        <v>51</v>
      </c>
      <c r="AV892" s="329">
        <v>0</v>
      </c>
      <c r="AW892" s="329">
        <v>8</v>
      </c>
      <c r="AX892" s="329">
        <v>135</v>
      </c>
      <c r="AY892" s="329">
        <v>0</v>
      </c>
      <c r="AZ892" s="329">
        <v>0</v>
      </c>
      <c r="BA892" s="329">
        <v>156</v>
      </c>
      <c r="BB892" s="329">
        <v>156</v>
      </c>
      <c r="BC892" s="329">
        <v>0</v>
      </c>
      <c r="BD892" s="329">
        <v>0</v>
      </c>
      <c r="BE892" s="329">
        <v>0</v>
      </c>
      <c r="BF892" s="329">
        <v>0</v>
      </c>
      <c r="BG892" s="329">
        <v>0</v>
      </c>
      <c r="BH892" s="329">
        <v>0</v>
      </c>
      <c r="BI892" s="329">
        <v>0</v>
      </c>
      <c r="BJ892" s="329">
        <v>0</v>
      </c>
      <c r="BK892" s="329">
        <v>51</v>
      </c>
      <c r="BL892" s="329">
        <v>51</v>
      </c>
      <c r="BM892" s="329">
        <v>0</v>
      </c>
      <c r="BN892" s="329">
        <v>0</v>
      </c>
      <c r="BO892" s="329">
        <v>0</v>
      </c>
      <c r="BP892" s="329">
        <v>0</v>
      </c>
      <c r="BQ892" s="329">
        <v>0</v>
      </c>
      <c r="BR892" s="329">
        <v>0</v>
      </c>
      <c r="BS892" s="329">
        <v>0</v>
      </c>
      <c r="BT892" s="331">
        <v>7</v>
      </c>
      <c r="BU892" s="332">
        <v>7.3525641025641022</v>
      </c>
      <c r="BV892" s="332">
        <v>7.3525641025641022</v>
      </c>
      <c r="BW892" s="330">
        <v>1.0503663003663004</v>
      </c>
      <c r="BX892" s="331">
        <v>0</v>
      </c>
      <c r="BY892" s="332">
        <v>7.3525641025641022</v>
      </c>
      <c r="BZ892" s="330">
        <v>0</v>
      </c>
      <c r="CA892" s="331">
        <v>0</v>
      </c>
      <c r="CB892" s="332">
        <v>0</v>
      </c>
      <c r="CC892" s="330">
        <v>0</v>
      </c>
      <c r="CD892" s="329">
        <v>263.70598290598292</v>
      </c>
      <c r="CE892" s="329">
        <v>271.53205128205127</v>
      </c>
      <c r="CF892" s="329">
        <v>271.53205128205127</v>
      </c>
      <c r="CG892" s="330">
        <v>1.0296772499805533</v>
      </c>
      <c r="CH892" s="329">
        <v>41533.692307692312</v>
      </c>
      <c r="CI892" s="329">
        <v>42359</v>
      </c>
      <c r="CJ892" s="329">
        <v>42359</v>
      </c>
      <c r="CK892" s="330">
        <v>1.0198707999807384</v>
      </c>
      <c r="CL892" s="329">
        <v>-38802.142857142855</v>
      </c>
      <c r="CM892" s="334">
        <v>-1.0916665132632588</v>
      </c>
      <c r="CN892" s="336">
        <v>41533.692307692312</v>
      </c>
      <c r="CO892" s="336">
        <v>42359</v>
      </c>
      <c r="CP892" s="336">
        <v>1.0198707999807384</v>
      </c>
      <c r="CQ892" s="336">
        <v>0</v>
      </c>
      <c r="CR892" s="336">
        <v>0</v>
      </c>
      <c r="CS892" s="336">
        <v>0</v>
      </c>
      <c r="CT892" s="337">
        <v>80</v>
      </c>
      <c r="CU892" s="329">
        <v>0</v>
      </c>
      <c r="CV892" s="329">
        <v>0</v>
      </c>
      <c r="CW892" s="329">
        <v>13600</v>
      </c>
      <c r="CX892" s="329">
        <v>0</v>
      </c>
      <c r="CY892" s="329">
        <v>780</v>
      </c>
      <c r="CZ892" s="329">
        <v>14512</v>
      </c>
      <c r="DA892" s="329">
        <v>640</v>
      </c>
      <c r="DB892" s="329">
        <v>0</v>
      </c>
      <c r="DC892" s="329">
        <v>16</v>
      </c>
      <c r="DD892" s="329">
        <v>80</v>
      </c>
      <c r="DE892" s="329">
        <v>0</v>
      </c>
      <c r="DF892" s="329">
        <v>1275</v>
      </c>
      <c r="DG892" s="329">
        <v>0</v>
      </c>
      <c r="DH892" s="329">
        <v>68</v>
      </c>
      <c r="DI892" s="329">
        <v>0</v>
      </c>
      <c r="DJ892" s="329">
        <v>0</v>
      </c>
      <c r="DK892" s="329">
        <v>1632</v>
      </c>
      <c r="DL892" s="329">
        <v>0</v>
      </c>
      <c r="DM892" s="329">
        <v>40</v>
      </c>
      <c r="DN892" s="329">
        <v>2160</v>
      </c>
      <c r="DO892" s="329">
        <v>0</v>
      </c>
      <c r="DP892" s="329">
        <v>0</v>
      </c>
      <c r="DQ892" s="329">
        <v>780</v>
      </c>
      <c r="DR892" s="329">
        <v>4248</v>
      </c>
      <c r="DS892" s="329">
        <v>0</v>
      </c>
      <c r="DT892" s="329">
        <v>0</v>
      </c>
      <c r="DU892" s="329">
        <v>0</v>
      </c>
      <c r="DV892" s="329">
        <v>0</v>
      </c>
      <c r="DW892" s="329">
        <v>0</v>
      </c>
      <c r="DX892" s="329">
        <v>0</v>
      </c>
      <c r="DY892" s="329">
        <v>0</v>
      </c>
      <c r="DZ892" s="329">
        <v>0</v>
      </c>
      <c r="EA892" s="329">
        <v>1224</v>
      </c>
      <c r="EB892" s="329">
        <v>1224</v>
      </c>
      <c r="EC892" s="329">
        <v>0</v>
      </c>
      <c r="ED892" s="329">
        <v>0</v>
      </c>
      <c r="EE892" s="329">
        <v>0</v>
      </c>
      <c r="EF892" s="329">
        <v>0</v>
      </c>
      <c r="EG892" s="329">
        <v>0</v>
      </c>
      <c r="EH892" s="329">
        <v>0</v>
      </c>
      <c r="EI892" s="329">
        <v>0</v>
      </c>
      <c r="EJ892" s="338">
        <v>210.78611111111113</v>
      </c>
      <c r="EK892" s="339">
        <v>210.7861111111111</v>
      </c>
      <c r="EL892" s="340">
        <v>0.66666666666666663</v>
      </c>
      <c r="EM892" s="340">
        <v>0</v>
      </c>
      <c r="EN892" s="340">
        <v>0</v>
      </c>
      <c r="EO892" s="340">
        <v>70.833333333333343</v>
      </c>
      <c r="EP892" s="340">
        <v>0</v>
      </c>
      <c r="EQ892" s="340">
        <v>2.6</v>
      </c>
      <c r="ER892" s="340">
        <v>75.583333333333329</v>
      </c>
      <c r="ES892" s="340">
        <v>1.3333333333333333</v>
      </c>
      <c r="ET892" s="340">
        <v>0</v>
      </c>
      <c r="EU892" s="340">
        <v>6.6666666666666666E-2</v>
      </c>
      <c r="EV892" s="340">
        <v>0.44444444444444442</v>
      </c>
      <c r="EW892" s="340">
        <v>0</v>
      </c>
      <c r="EX892" s="340">
        <v>4.2499999999999991</v>
      </c>
      <c r="EY892" s="340">
        <v>0</v>
      </c>
      <c r="EZ892" s="340">
        <v>0.2</v>
      </c>
      <c r="FA892" s="340">
        <v>0</v>
      </c>
      <c r="FB892" s="340">
        <v>0</v>
      </c>
      <c r="FC892" s="340">
        <v>8.4999999999999982</v>
      </c>
      <c r="FD892" s="340">
        <v>0</v>
      </c>
      <c r="FE892" s="340">
        <v>0.13333333333333333</v>
      </c>
      <c r="FF892" s="340">
        <v>11.249999999999996</v>
      </c>
      <c r="FG892" s="340">
        <v>0</v>
      </c>
      <c r="FH892" s="340">
        <v>0</v>
      </c>
      <c r="FI892" s="340">
        <v>2.6</v>
      </c>
      <c r="FJ892" s="340">
        <v>22.124999999999996</v>
      </c>
      <c r="FK892" s="340">
        <v>0</v>
      </c>
      <c r="FL892" s="340">
        <v>0</v>
      </c>
      <c r="FM892" s="340">
        <v>0</v>
      </c>
      <c r="FN892" s="340">
        <v>0</v>
      </c>
      <c r="FO892" s="340">
        <v>0</v>
      </c>
      <c r="FP892" s="340">
        <v>0</v>
      </c>
      <c r="FQ892" s="340">
        <v>0</v>
      </c>
      <c r="FR892" s="340">
        <v>0</v>
      </c>
      <c r="FS892" s="340">
        <v>5.1000000000000014</v>
      </c>
      <c r="FT892" s="340">
        <v>5.1000000000000014</v>
      </c>
      <c r="FU892" s="340">
        <v>0</v>
      </c>
      <c r="FV892" s="340">
        <v>0</v>
      </c>
      <c r="FW892" s="340">
        <v>0</v>
      </c>
      <c r="FX892" s="340">
        <v>0</v>
      </c>
      <c r="FY892" s="340">
        <v>0</v>
      </c>
      <c r="FZ892" s="340">
        <v>0</v>
      </c>
      <c r="GA892" s="340">
        <v>0</v>
      </c>
      <c r="GB892" s="189"/>
      <c r="GC892" s="189"/>
      <c r="GD892" s="189"/>
      <c r="GE892" s="338">
        <v>1079876</v>
      </c>
      <c r="GF892" s="338">
        <v>808965</v>
      </c>
      <c r="GG892" s="338">
        <v>808261</v>
      </c>
      <c r="GH892" s="329">
        <v>271615</v>
      </c>
      <c r="GI892" s="330">
        <v>0.74912767762224552</v>
      </c>
      <c r="GJ892" s="330">
        <v>1.0251220851672835</v>
      </c>
      <c r="GK892" s="329"/>
      <c r="GL892" s="329">
        <v>0</v>
      </c>
      <c r="GM892" s="329">
        <v>42540.052631578947</v>
      </c>
      <c r="GN892" s="329">
        <v>6077.1503759398502</v>
      </c>
      <c r="GO892" s="329">
        <v>1079876</v>
      </c>
      <c r="GP892" s="329">
        <v>808965</v>
      </c>
      <c r="GQ892" s="336">
        <v>0.74912767762224552</v>
      </c>
      <c r="GR892" s="329">
        <v>0</v>
      </c>
      <c r="GS892" s="329">
        <v>0</v>
      </c>
      <c r="GT892" s="336">
        <v>0</v>
      </c>
      <c r="GU892" s="343">
        <v>1840</v>
      </c>
      <c r="GV892" s="343">
        <v>0</v>
      </c>
      <c r="GW892" s="343">
        <v>0</v>
      </c>
      <c r="GX892" s="343">
        <v>240384</v>
      </c>
      <c r="GY892" s="343">
        <v>0</v>
      </c>
      <c r="GZ892" s="343">
        <v>15210</v>
      </c>
      <c r="HA892" s="343">
        <v>207688</v>
      </c>
      <c r="HB892" s="343">
        <v>11360</v>
      </c>
      <c r="HC892" s="343">
        <v>0</v>
      </c>
      <c r="HD892" s="343">
        <v>384</v>
      </c>
      <c r="HE892" s="343">
        <v>2440</v>
      </c>
      <c r="HF892" s="343">
        <v>240</v>
      </c>
      <c r="HG892" s="343">
        <v>15150</v>
      </c>
      <c r="HH892" s="343">
        <v>0</v>
      </c>
      <c r="HI892" s="343">
        <v>1972</v>
      </c>
      <c r="HJ892" s="343">
        <v>0</v>
      </c>
      <c r="HK892" s="343">
        <v>0</v>
      </c>
      <c r="HL892" s="343">
        <v>21600</v>
      </c>
      <c r="HM892" s="343">
        <v>0</v>
      </c>
      <c r="HN892" s="343">
        <v>1575</v>
      </c>
      <c r="HO892" s="343">
        <v>51584</v>
      </c>
      <c r="HP892" s="343">
        <v>0</v>
      </c>
      <c r="HQ892" s="343">
        <v>0</v>
      </c>
      <c r="HR892" s="343">
        <v>15210</v>
      </c>
      <c r="HS892" s="343">
        <v>192344</v>
      </c>
      <c r="HT892" s="343">
        <v>0</v>
      </c>
      <c r="HU892" s="343">
        <v>0</v>
      </c>
      <c r="HV892" s="343">
        <v>0</v>
      </c>
      <c r="HW892" s="343">
        <v>0</v>
      </c>
      <c r="HX892" s="343">
        <v>0</v>
      </c>
      <c r="HY892" s="343">
        <v>0</v>
      </c>
      <c r="HZ892" s="343">
        <v>0</v>
      </c>
      <c r="IA892" s="343">
        <v>0</v>
      </c>
      <c r="IB892" s="343">
        <v>14640</v>
      </c>
      <c r="IC892" s="343">
        <v>14640</v>
      </c>
      <c r="ID892" s="343">
        <v>0</v>
      </c>
      <c r="IE892" s="343">
        <v>0</v>
      </c>
      <c r="IF892" s="343">
        <v>0</v>
      </c>
      <c r="IG892" s="343">
        <v>0</v>
      </c>
      <c r="IH892" s="343">
        <v>332</v>
      </c>
      <c r="II892" s="343">
        <v>0</v>
      </c>
      <c r="IJ892" s="343">
        <v>372</v>
      </c>
      <c r="IK892" s="338">
        <v>4061.2305555555554</v>
      </c>
      <c r="IL892" s="338">
        <v>4056.5722222222221</v>
      </c>
      <c r="IM892" s="329">
        <v>15.333333333333332</v>
      </c>
      <c r="IN892" s="329">
        <v>0</v>
      </c>
      <c r="IO892" s="329">
        <v>0</v>
      </c>
      <c r="IP892" s="329">
        <v>1252</v>
      </c>
      <c r="IQ892" s="329">
        <v>0</v>
      </c>
      <c r="IR892" s="329">
        <v>50.699999999999982</v>
      </c>
      <c r="IS892" s="329">
        <v>1081.7083333333333</v>
      </c>
      <c r="IT892" s="329">
        <v>23.666666666666668</v>
      </c>
      <c r="IU892" s="329">
        <v>0</v>
      </c>
      <c r="IV892" s="329">
        <v>1.5999999999999999</v>
      </c>
      <c r="IW892" s="329">
        <v>13.555555555555557</v>
      </c>
      <c r="IX892" s="329">
        <v>0.79999999999999993</v>
      </c>
      <c r="IY892" s="329">
        <v>50.499999999999993</v>
      </c>
      <c r="IZ892" s="329">
        <v>0</v>
      </c>
      <c r="JA892" s="329">
        <v>5.8000000000000007</v>
      </c>
      <c r="JB892" s="329">
        <v>0</v>
      </c>
      <c r="JC892" s="329">
        <v>0</v>
      </c>
      <c r="JD892" s="329">
        <v>112.5</v>
      </c>
      <c r="JE892" s="329">
        <v>0</v>
      </c>
      <c r="JF892" s="329">
        <v>5.25</v>
      </c>
      <c r="JG892" s="329">
        <v>268.66666666666663</v>
      </c>
      <c r="JH892" s="329">
        <v>0</v>
      </c>
      <c r="JI892" s="329">
        <v>0</v>
      </c>
      <c r="JJ892" s="329">
        <v>50.699999999999982</v>
      </c>
      <c r="JK892" s="329">
        <v>1001.7916666666665</v>
      </c>
      <c r="JL892" s="329">
        <v>0</v>
      </c>
      <c r="JM892" s="329">
        <v>0</v>
      </c>
      <c r="JN892" s="329">
        <v>0</v>
      </c>
      <c r="JO892" s="329">
        <v>0</v>
      </c>
      <c r="JP892" s="329">
        <v>0</v>
      </c>
      <c r="JQ892" s="329">
        <v>0</v>
      </c>
      <c r="JR892" s="329">
        <v>0</v>
      </c>
      <c r="JS892" s="329">
        <v>0</v>
      </c>
      <c r="JT892" s="329">
        <v>60.999999999999993</v>
      </c>
      <c r="JU892" s="329">
        <v>60.999999999999993</v>
      </c>
      <c r="JV892" s="329">
        <v>0</v>
      </c>
      <c r="JW892" s="329">
        <v>0</v>
      </c>
      <c r="JX892" s="329">
        <v>0</v>
      </c>
      <c r="JY892" s="329">
        <v>0</v>
      </c>
      <c r="JZ892" s="329">
        <v>2.0750000000000002</v>
      </c>
      <c r="KA892" s="329">
        <v>0</v>
      </c>
      <c r="KB892" s="329">
        <v>2.5833333333333339</v>
      </c>
      <c r="KC892" s="329">
        <v>3990</v>
      </c>
      <c r="KD892" s="329">
        <v>4200</v>
      </c>
      <c r="KE892" s="330">
        <v>1.0526315789473684</v>
      </c>
      <c r="KF892" s="338">
        <v>2992.5</v>
      </c>
      <c r="KG892" s="338">
        <v>3042</v>
      </c>
      <c r="KH892" s="338">
        <v>3042</v>
      </c>
      <c r="KI892" s="330">
        <v>1.0165413533834586</v>
      </c>
      <c r="KJ892" s="338">
        <v>0</v>
      </c>
      <c r="KK892" s="338">
        <v>3042</v>
      </c>
      <c r="KL892" s="333">
        <v>0</v>
      </c>
      <c r="KM892" s="338">
        <v>0</v>
      </c>
      <c r="KN892" s="338">
        <v>0</v>
      </c>
      <c r="KO892" s="333">
        <v>0</v>
      </c>
      <c r="KP892" s="329">
        <v>92</v>
      </c>
      <c r="KQ892" s="329">
        <v>0</v>
      </c>
      <c r="KR892" s="329">
        <v>0</v>
      </c>
      <c r="KS892" s="329">
        <v>3042</v>
      </c>
      <c r="KT892" s="329">
        <v>0</v>
      </c>
      <c r="KU892" s="329">
        <v>3042</v>
      </c>
      <c r="KV892" s="329">
        <v>3042</v>
      </c>
      <c r="KW892" s="329">
        <v>71</v>
      </c>
      <c r="KX892" s="329">
        <v>0</v>
      </c>
      <c r="KY892" s="329">
        <v>96</v>
      </c>
      <c r="KZ892" s="329">
        <v>122</v>
      </c>
      <c r="LA892" s="329">
        <v>48</v>
      </c>
      <c r="LB892" s="329">
        <v>606</v>
      </c>
      <c r="LC892" s="329">
        <v>0</v>
      </c>
      <c r="LD892" s="329">
        <v>116</v>
      </c>
      <c r="LE892" s="329">
        <v>0</v>
      </c>
      <c r="LF892" s="329">
        <v>0</v>
      </c>
      <c r="LG892" s="329">
        <v>675</v>
      </c>
      <c r="LH892" s="329">
        <v>0</v>
      </c>
      <c r="LI892" s="329">
        <v>315</v>
      </c>
      <c r="LJ892" s="329">
        <v>2939</v>
      </c>
      <c r="LK892" s="329">
        <v>0</v>
      </c>
      <c r="LL892" s="329">
        <v>0</v>
      </c>
      <c r="LM892" s="329">
        <v>3042</v>
      </c>
      <c r="LN892" s="329">
        <v>3038</v>
      </c>
      <c r="LO892" s="329">
        <v>0</v>
      </c>
      <c r="LP892" s="329">
        <v>0</v>
      </c>
      <c r="LQ892" s="329">
        <v>0</v>
      </c>
      <c r="LR892" s="329">
        <v>0</v>
      </c>
      <c r="LS892" s="329">
        <v>0</v>
      </c>
      <c r="LT892" s="329">
        <v>0</v>
      </c>
      <c r="LU892" s="329">
        <v>0</v>
      </c>
      <c r="LV892" s="329">
        <v>0</v>
      </c>
      <c r="LW892" s="329">
        <v>610</v>
      </c>
      <c r="LX892" s="329">
        <v>610</v>
      </c>
      <c r="LY892" s="329">
        <v>0</v>
      </c>
      <c r="LZ892" s="329">
        <v>0</v>
      </c>
      <c r="MA892" s="329">
        <v>0</v>
      </c>
      <c r="MB892" s="329">
        <v>0</v>
      </c>
      <c r="MC892" s="329">
        <v>47</v>
      </c>
      <c r="MD892" s="329">
        <v>0</v>
      </c>
      <c r="ME892" s="329">
        <v>65</v>
      </c>
      <c r="MF892" s="332">
        <v>7</v>
      </c>
      <c r="MG892" s="332">
        <v>7.1065088757396451</v>
      </c>
      <c r="MH892" s="332">
        <v>7.0696909927679155</v>
      </c>
      <c r="MI892" s="330">
        <v>1.0152155536770922</v>
      </c>
      <c r="MJ892" s="332">
        <v>0</v>
      </c>
      <c r="MK892" s="332">
        <v>7.1065088757396451</v>
      </c>
      <c r="ML892" s="333">
        <v>0</v>
      </c>
      <c r="MM892" s="332">
        <v>0</v>
      </c>
      <c r="MN892" s="332">
        <v>0</v>
      </c>
      <c r="MO892" s="333">
        <v>0</v>
      </c>
      <c r="MP892" s="329">
        <v>360.86081871345027</v>
      </c>
      <c r="MQ892" s="329">
        <v>265.93195266272187</v>
      </c>
      <c r="MR892" s="329">
        <v>265.70052596975671</v>
      </c>
      <c r="MS892" s="330">
        <v>0.7369377302053155</v>
      </c>
      <c r="MU892" s="329">
        <v>2142</v>
      </c>
      <c r="MV892" s="329">
        <v>3042</v>
      </c>
      <c r="MW892" s="344">
        <v>1.4201680672268908</v>
      </c>
      <c r="MY892" s="338"/>
      <c r="MZ892" s="329"/>
      <c r="NA892" s="329"/>
      <c r="NB892" s="329"/>
      <c r="NC892" s="329"/>
      <c r="ND892" s="329"/>
      <c r="NE892" s="329"/>
      <c r="NF892" s="329"/>
      <c r="NG892" s="329"/>
      <c r="NH892" s="329"/>
      <c r="NI892" s="329"/>
      <c r="NJ892" s="329"/>
      <c r="NK892" s="329"/>
      <c r="NL892" s="329"/>
      <c r="NM892" s="329"/>
      <c r="NN892" s="329"/>
      <c r="NO892" s="329"/>
      <c r="NP892" s="329"/>
      <c r="NQ892" s="329"/>
      <c r="NR892" s="329"/>
      <c r="NS892" s="329"/>
      <c r="NT892" s="329"/>
      <c r="NU892" s="329"/>
      <c r="NV892" s="329"/>
      <c r="NW892" s="329"/>
      <c r="NX892" s="329"/>
      <c r="NY892" s="329"/>
      <c r="NZ892" s="329"/>
      <c r="OA892" s="329"/>
      <c r="OB892" s="329"/>
      <c r="OC892" s="329"/>
      <c r="OD892" s="329"/>
      <c r="OE892" s="329"/>
      <c r="OF892" s="329"/>
      <c r="OG892" s="329"/>
      <c r="OH892" s="329"/>
      <c r="OI892" s="329"/>
      <c r="OJ892" s="329"/>
      <c r="OK892" s="329"/>
      <c r="OL892" s="329"/>
      <c r="OM892" s="329"/>
      <c r="ON892" s="329"/>
      <c r="OO892" s="329"/>
      <c r="OP892" s="338"/>
      <c r="OQ892" s="329"/>
      <c r="OR892" s="329"/>
      <c r="OS892" s="329"/>
      <c r="OT892" s="329"/>
      <c r="OU892" s="329"/>
      <c r="OV892" s="329"/>
      <c r="OW892" s="329"/>
      <c r="OX892" s="329"/>
      <c r="OY892" s="329"/>
      <c r="OZ892" s="329"/>
      <c r="PA892" s="329"/>
      <c r="PB892" s="329"/>
      <c r="PC892" s="329"/>
      <c r="PD892" s="329"/>
      <c r="PE892" s="329"/>
      <c r="PF892" s="329"/>
      <c r="PG892" s="329"/>
      <c r="PH892" s="329"/>
      <c r="PI892" s="329"/>
      <c r="PJ892" s="329"/>
      <c r="PK892" s="329"/>
      <c r="PL892" s="329"/>
      <c r="PM892" s="329"/>
      <c r="PN892" s="329"/>
      <c r="PO892" s="329"/>
      <c r="PP892" s="329"/>
      <c r="PQ892" s="329"/>
      <c r="PR892" s="329"/>
      <c r="PS892" s="329"/>
      <c r="PT892" s="329"/>
      <c r="PU892" s="329"/>
      <c r="PV892" s="329"/>
      <c r="PW892" s="329"/>
      <c r="PX892" s="329"/>
      <c r="PY892" s="329"/>
      <c r="PZ892" s="329"/>
      <c r="QA892" s="329"/>
      <c r="QB892" s="329"/>
      <c r="QC892" s="329"/>
      <c r="QD892" s="329"/>
      <c r="QE892" s="329"/>
      <c r="QF892" s="329"/>
      <c r="QH892" s="330">
        <v>0.96510192246198523</v>
      </c>
      <c r="QI892" s="330">
        <v>0.96772646813152607</v>
      </c>
      <c r="QJ892" s="330">
        <v>0.9835273703014471</v>
      </c>
      <c r="QK892" s="330">
        <v>0.98497827528345838</v>
      </c>
      <c r="QL892" s="330">
        <v>0.98655290051820765</v>
      </c>
      <c r="QM892" s="330">
        <v>0.99734413951231438</v>
      </c>
      <c r="QN892" s="330">
        <v>1</v>
      </c>
      <c r="QO892" s="330">
        <v>1</v>
      </c>
      <c r="QP892" s="330">
        <v>1</v>
      </c>
      <c r="QQ892" s="330">
        <v>1</v>
      </c>
      <c r="QR892" s="330">
        <v>1</v>
      </c>
      <c r="QS892" s="330">
        <v>1</v>
      </c>
      <c r="QT892" s="330">
        <v>0.99619047619047629</v>
      </c>
      <c r="QU892" s="330">
        <v>1</v>
      </c>
      <c r="QV892" s="330">
        <v>0.99111111111111105</v>
      </c>
      <c r="QW892" s="330">
        <v>0.99619047619047629</v>
      </c>
      <c r="QX892" s="330">
        <v>0.99619047619047629</v>
      </c>
      <c r="QY892" s="330">
        <v>0.99619047619047629</v>
      </c>
      <c r="QZ892" s="330">
        <v>0.99619047619047629</v>
      </c>
      <c r="RA892" s="330"/>
      <c r="RB892" s="330"/>
      <c r="RC892" s="330"/>
      <c r="RD892" s="330"/>
      <c r="RE892" s="330"/>
      <c r="RF892" s="330"/>
      <c r="RG892" s="330"/>
      <c r="RH892" s="330">
        <v>1</v>
      </c>
      <c r="RI892" s="328"/>
      <c r="RJ892" s="328"/>
      <c r="RK892" s="328"/>
      <c r="RL892" s="328"/>
      <c r="RM892" s="328"/>
      <c r="RN892" s="328"/>
      <c r="RO892" s="328"/>
      <c r="RP892" s="328"/>
      <c r="RQ892" s="328"/>
    </row>
    <row r="893" spans="3:485" ht="15.75" outlineLevel="1" x14ac:dyDescent="0.25">
      <c r="C893" s="348" t="s">
        <v>63</v>
      </c>
      <c r="D893" s="348" t="s">
        <v>670</v>
      </c>
      <c r="E893" s="325"/>
      <c r="F893" s="326"/>
      <c r="G893" s="327"/>
      <c r="H893" s="327"/>
      <c r="I893" s="327"/>
      <c r="J893" s="328"/>
      <c r="K893" s="329">
        <v>7</v>
      </c>
      <c r="L893" s="329">
        <v>7</v>
      </c>
      <c r="M893" s="329">
        <v>7</v>
      </c>
      <c r="N893" s="329">
        <v>0</v>
      </c>
      <c r="O893" s="329">
        <v>0</v>
      </c>
      <c r="P893" s="330">
        <v>1</v>
      </c>
      <c r="Q893" s="329">
        <v>210</v>
      </c>
      <c r="R893" s="329">
        <v>203</v>
      </c>
      <c r="S893" s="330">
        <v>0.96666666666666667</v>
      </c>
      <c r="T893" s="329">
        <v>157.5</v>
      </c>
      <c r="U893" s="329">
        <v>161</v>
      </c>
      <c r="V893" s="329">
        <v>161</v>
      </c>
      <c r="W893" s="330">
        <v>1.0222222222222221</v>
      </c>
      <c r="X893" s="329">
        <v>0</v>
      </c>
      <c r="Y893" s="329">
        <v>161</v>
      </c>
      <c r="Z893" s="330">
        <v>0</v>
      </c>
      <c r="AA893" s="329">
        <v>0</v>
      </c>
      <c r="AB893" s="329">
        <v>0</v>
      </c>
      <c r="AC893" s="330">
        <v>0</v>
      </c>
      <c r="AD893" s="329">
        <v>6</v>
      </c>
      <c r="AE893" s="329">
        <v>0</v>
      </c>
      <c r="AF893" s="329">
        <v>0</v>
      </c>
      <c r="AG893" s="329">
        <v>155</v>
      </c>
      <c r="AH893" s="329">
        <v>0</v>
      </c>
      <c r="AI893" s="329">
        <v>160</v>
      </c>
      <c r="AJ893" s="329">
        <v>160</v>
      </c>
      <c r="AK893" s="329">
        <v>0</v>
      </c>
      <c r="AL893" s="329">
        <v>0</v>
      </c>
      <c r="AM893" s="329">
        <v>18</v>
      </c>
      <c r="AN893" s="329">
        <v>2</v>
      </c>
      <c r="AO893" s="329">
        <v>36</v>
      </c>
      <c r="AP893" s="329">
        <v>21</v>
      </c>
      <c r="AQ893" s="329">
        <v>0</v>
      </c>
      <c r="AR893" s="329">
        <v>6</v>
      </c>
      <c r="AS893" s="329">
        <v>0</v>
      </c>
      <c r="AT893" s="329">
        <v>0</v>
      </c>
      <c r="AU893" s="329">
        <v>54</v>
      </c>
      <c r="AV893" s="329">
        <v>0</v>
      </c>
      <c r="AW893" s="329">
        <v>23</v>
      </c>
      <c r="AX893" s="329">
        <v>152</v>
      </c>
      <c r="AY893" s="329">
        <v>0</v>
      </c>
      <c r="AZ893" s="329">
        <v>0</v>
      </c>
      <c r="BA893" s="329">
        <v>160</v>
      </c>
      <c r="BB893" s="329">
        <v>160</v>
      </c>
      <c r="BC893" s="329">
        <v>0</v>
      </c>
      <c r="BD893" s="329">
        <v>0</v>
      </c>
      <c r="BE893" s="329">
        <v>0</v>
      </c>
      <c r="BF893" s="329">
        <v>0</v>
      </c>
      <c r="BG893" s="329">
        <v>6</v>
      </c>
      <c r="BH893" s="329">
        <v>0</v>
      </c>
      <c r="BI893" s="329">
        <v>0</v>
      </c>
      <c r="BJ893" s="329">
        <v>0</v>
      </c>
      <c r="BK893" s="329">
        <v>8</v>
      </c>
      <c r="BL893" s="329">
        <v>8</v>
      </c>
      <c r="BM893" s="329">
        <v>0</v>
      </c>
      <c r="BN893" s="329">
        <v>0</v>
      </c>
      <c r="BO893" s="329">
        <v>0</v>
      </c>
      <c r="BP893" s="329">
        <v>0</v>
      </c>
      <c r="BQ893" s="329">
        <v>0</v>
      </c>
      <c r="BR893" s="329">
        <v>0</v>
      </c>
      <c r="BS893" s="329">
        <v>0</v>
      </c>
      <c r="BT893" s="331">
        <v>7</v>
      </c>
      <c r="BU893" s="332">
        <v>7.0496894409937889</v>
      </c>
      <c r="BV893" s="332">
        <v>7.0496894409937889</v>
      </c>
      <c r="BW893" s="330">
        <v>1.0070984915705412</v>
      </c>
      <c r="BX893" s="331">
        <v>0</v>
      </c>
      <c r="BY893" s="332">
        <v>7.0496894409937889</v>
      </c>
      <c r="BZ893" s="330">
        <v>0</v>
      </c>
      <c r="CA893" s="331">
        <v>0</v>
      </c>
      <c r="CB893" s="332">
        <v>0</v>
      </c>
      <c r="CC893" s="330">
        <v>0</v>
      </c>
      <c r="CD893" s="329">
        <v>331.96923076923082</v>
      </c>
      <c r="CE893" s="329">
        <v>326.70807453416148</v>
      </c>
      <c r="CF893" s="329">
        <v>326.70807453416148</v>
      </c>
      <c r="CG893" s="330">
        <v>0.98415167507278212</v>
      </c>
      <c r="CH893" s="329">
        <v>52285.153846153851</v>
      </c>
      <c r="CI893" s="329">
        <v>52600</v>
      </c>
      <c r="CJ893" s="329">
        <v>52600</v>
      </c>
      <c r="CK893" s="330">
        <v>1.0060217122966217</v>
      </c>
      <c r="CL893" s="329">
        <v>-46606.428571428572</v>
      </c>
      <c r="CM893" s="334">
        <v>-1.1285996720256248</v>
      </c>
      <c r="CN893" s="336">
        <v>52285.153846153851</v>
      </c>
      <c r="CO893" s="336">
        <v>52600</v>
      </c>
      <c r="CP893" s="336">
        <v>1.0060217122966217</v>
      </c>
      <c r="CQ893" s="336">
        <v>0</v>
      </c>
      <c r="CR893" s="336">
        <v>0</v>
      </c>
      <c r="CS893" s="336">
        <v>0</v>
      </c>
      <c r="CT893" s="337">
        <v>120</v>
      </c>
      <c r="CU893" s="329">
        <v>0</v>
      </c>
      <c r="CV893" s="329">
        <v>0</v>
      </c>
      <c r="CW893" s="329">
        <v>5840</v>
      </c>
      <c r="CX893" s="329">
        <v>0</v>
      </c>
      <c r="CY893" s="329">
        <v>2610</v>
      </c>
      <c r="CZ893" s="329">
        <v>19080</v>
      </c>
      <c r="DA893" s="329">
        <v>0</v>
      </c>
      <c r="DB893" s="329">
        <v>0</v>
      </c>
      <c r="DC893" s="329">
        <v>72</v>
      </c>
      <c r="DD893" s="329">
        <v>40</v>
      </c>
      <c r="DE893" s="329">
        <v>180</v>
      </c>
      <c r="DF893" s="329">
        <v>525</v>
      </c>
      <c r="DG893" s="329">
        <v>0</v>
      </c>
      <c r="DH893" s="329">
        <v>102</v>
      </c>
      <c r="DI893" s="329">
        <v>0</v>
      </c>
      <c r="DJ893" s="329">
        <v>0</v>
      </c>
      <c r="DK893" s="329">
        <v>7936</v>
      </c>
      <c r="DL893" s="329">
        <v>0</v>
      </c>
      <c r="DM893" s="329">
        <v>115</v>
      </c>
      <c r="DN893" s="329">
        <v>3488</v>
      </c>
      <c r="DO893" s="329">
        <v>0</v>
      </c>
      <c r="DP893" s="329">
        <v>0</v>
      </c>
      <c r="DQ893" s="329">
        <v>1980</v>
      </c>
      <c r="DR893" s="329">
        <v>9872</v>
      </c>
      <c r="DS893" s="329">
        <v>0</v>
      </c>
      <c r="DT893" s="329">
        <v>0</v>
      </c>
      <c r="DU893" s="329">
        <v>0</v>
      </c>
      <c r="DV893" s="329">
        <v>0</v>
      </c>
      <c r="DW893" s="329">
        <v>256</v>
      </c>
      <c r="DX893" s="329">
        <v>0</v>
      </c>
      <c r="DY893" s="329">
        <v>0</v>
      </c>
      <c r="DZ893" s="329">
        <v>0</v>
      </c>
      <c r="EA893" s="329">
        <v>192</v>
      </c>
      <c r="EB893" s="329">
        <v>192</v>
      </c>
      <c r="EC893" s="329">
        <v>0</v>
      </c>
      <c r="ED893" s="329">
        <v>0</v>
      </c>
      <c r="EE893" s="329">
        <v>0</v>
      </c>
      <c r="EF893" s="329">
        <v>0</v>
      </c>
      <c r="EG893" s="329">
        <v>0</v>
      </c>
      <c r="EH893" s="329">
        <v>0</v>
      </c>
      <c r="EI893" s="329">
        <v>0</v>
      </c>
      <c r="EJ893" s="338">
        <v>263.49722222222221</v>
      </c>
      <c r="EK893" s="339">
        <v>263.49722222222221</v>
      </c>
      <c r="EL893" s="340">
        <v>0.99999999999999989</v>
      </c>
      <c r="EM893" s="340">
        <v>0</v>
      </c>
      <c r="EN893" s="340">
        <v>0</v>
      </c>
      <c r="EO893" s="340">
        <v>30.416666666666661</v>
      </c>
      <c r="EP893" s="340">
        <v>0</v>
      </c>
      <c r="EQ893" s="340">
        <v>8.6999999999999993</v>
      </c>
      <c r="ER893" s="340">
        <v>99.375</v>
      </c>
      <c r="ES893" s="340">
        <v>0</v>
      </c>
      <c r="ET893" s="340">
        <v>0</v>
      </c>
      <c r="EU893" s="340">
        <v>0.3</v>
      </c>
      <c r="EV893" s="340">
        <v>0.22222222222222221</v>
      </c>
      <c r="EW893" s="340">
        <v>0.60000000000000009</v>
      </c>
      <c r="EX893" s="340">
        <v>1.7499999999999998</v>
      </c>
      <c r="EY893" s="340">
        <v>0</v>
      </c>
      <c r="EZ893" s="340">
        <v>0.3</v>
      </c>
      <c r="FA893" s="340">
        <v>0</v>
      </c>
      <c r="FB893" s="340">
        <v>0</v>
      </c>
      <c r="FC893" s="340">
        <v>41.333333333333329</v>
      </c>
      <c r="FD893" s="340">
        <v>0</v>
      </c>
      <c r="FE893" s="340">
        <v>0.3833333333333333</v>
      </c>
      <c r="FF893" s="340">
        <v>18.166666666666661</v>
      </c>
      <c r="FG893" s="340">
        <v>0</v>
      </c>
      <c r="FH893" s="340">
        <v>0</v>
      </c>
      <c r="FI893" s="340">
        <v>6.6</v>
      </c>
      <c r="FJ893" s="340">
        <v>51.416666666666657</v>
      </c>
      <c r="FK893" s="340">
        <v>0</v>
      </c>
      <c r="FL893" s="340">
        <v>0</v>
      </c>
      <c r="FM893" s="340">
        <v>0</v>
      </c>
      <c r="FN893" s="340">
        <v>0</v>
      </c>
      <c r="FO893" s="340">
        <v>1.3333333333333333</v>
      </c>
      <c r="FP893" s="340">
        <v>0</v>
      </c>
      <c r="FQ893" s="340">
        <v>0</v>
      </c>
      <c r="FR893" s="340">
        <v>0</v>
      </c>
      <c r="FS893" s="340">
        <v>0.8</v>
      </c>
      <c r="FT893" s="340">
        <v>0.8</v>
      </c>
      <c r="FU893" s="340">
        <v>0</v>
      </c>
      <c r="FV893" s="340">
        <v>0</v>
      </c>
      <c r="FW893" s="340">
        <v>0</v>
      </c>
      <c r="FX893" s="340">
        <v>0</v>
      </c>
      <c r="FY893" s="340">
        <v>0</v>
      </c>
      <c r="FZ893" s="340">
        <v>0</v>
      </c>
      <c r="GA893" s="340">
        <v>0</v>
      </c>
      <c r="GB893" s="189"/>
      <c r="GC893" s="189"/>
      <c r="GD893" s="189"/>
      <c r="GE893" s="338">
        <v>1359414</v>
      </c>
      <c r="GF893" s="338">
        <v>1033201</v>
      </c>
      <c r="GG893" s="338">
        <v>1033169</v>
      </c>
      <c r="GH893" s="329">
        <v>326245</v>
      </c>
      <c r="GI893" s="330">
        <v>0.76003410292964468</v>
      </c>
      <c r="GJ893" s="330">
        <v>1.0400466671668822</v>
      </c>
      <c r="GK893" s="329"/>
      <c r="GL893" s="329">
        <v>0</v>
      </c>
      <c r="GM893" s="329">
        <v>54377.315789473687</v>
      </c>
      <c r="GN893" s="329">
        <v>7768.187969924812</v>
      </c>
      <c r="GO893" s="329">
        <v>1359414</v>
      </c>
      <c r="GP893" s="329">
        <v>1033201</v>
      </c>
      <c r="GQ893" s="336">
        <v>0.76003410292964468</v>
      </c>
      <c r="GR893" s="329">
        <v>0</v>
      </c>
      <c r="GS893" s="329">
        <v>0</v>
      </c>
      <c r="GT893" s="336">
        <v>0</v>
      </c>
      <c r="GU893" s="343">
        <v>7780</v>
      </c>
      <c r="GV893" s="343">
        <v>0</v>
      </c>
      <c r="GW893" s="343">
        <v>0</v>
      </c>
      <c r="GX893" s="343">
        <v>213840</v>
      </c>
      <c r="GY893" s="343">
        <v>0</v>
      </c>
      <c r="GZ893" s="343">
        <v>54030</v>
      </c>
      <c r="HA893" s="343">
        <v>241168</v>
      </c>
      <c r="HB893" s="343">
        <v>0</v>
      </c>
      <c r="HC893" s="343">
        <v>0</v>
      </c>
      <c r="HD893" s="343">
        <v>1604</v>
      </c>
      <c r="HE893" s="343">
        <v>1660</v>
      </c>
      <c r="HF893" s="343">
        <v>4420</v>
      </c>
      <c r="HG893" s="343">
        <v>11650</v>
      </c>
      <c r="HH893" s="343">
        <v>0</v>
      </c>
      <c r="HI893" s="343">
        <v>1989</v>
      </c>
      <c r="HJ893" s="343">
        <v>0</v>
      </c>
      <c r="HK893" s="343">
        <v>0</v>
      </c>
      <c r="HL893" s="343">
        <v>155104</v>
      </c>
      <c r="HM893" s="343">
        <v>0</v>
      </c>
      <c r="HN893" s="343">
        <v>2410</v>
      </c>
      <c r="HO893" s="343">
        <v>151344</v>
      </c>
      <c r="HP893" s="343">
        <v>0</v>
      </c>
      <c r="HQ893" s="343">
        <v>0</v>
      </c>
      <c r="HR893" s="343">
        <v>34490</v>
      </c>
      <c r="HS893" s="343">
        <v>134288</v>
      </c>
      <c r="HT893" s="343">
        <v>0</v>
      </c>
      <c r="HU893" s="343">
        <v>0</v>
      </c>
      <c r="HV893" s="343">
        <v>0</v>
      </c>
      <c r="HW893" s="343">
        <v>0</v>
      </c>
      <c r="HX893" s="343">
        <v>4480</v>
      </c>
      <c r="HY893" s="343">
        <v>0</v>
      </c>
      <c r="HZ893" s="343">
        <v>0</v>
      </c>
      <c r="IA893" s="343">
        <v>0</v>
      </c>
      <c r="IB893" s="343">
        <v>6456</v>
      </c>
      <c r="IC893" s="343">
        <v>6456</v>
      </c>
      <c r="ID893" s="343">
        <v>0</v>
      </c>
      <c r="IE893" s="343">
        <v>0</v>
      </c>
      <c r="IF893" s="343">
        <v>0</v>
      </c>
      <c r="IG893" s="343">
        <v>0</v>
      </c>
      <c r="IH893" s="343">
        <v>32</v>
      </c>
      <c r="II893" s="343">
        <v>0</v>
      </c>
      <c r="IJ893" s="343">
        <v>0</v>
      </c>
      <c r="IK893" s="338">
        <v>5185.9222222222197</v>
      </c>
      <c r="IL893" s="338">
        <v>5185.7222222222199</v>
      </c>
      <c r="IM893" s="329">
        <v>64.833333333333314</v>
      </c>
      <c r="IN893" s="329">
        <v>0</v>
      </c>
      <c r="IO893" s="329">
        <v>0</v>
      </c>
      <c r="IP893" s="329">
        <v>1113.75</v>
      </c>
      <c r="IQ893" s="329">
        <v>0</v>
      </c>
      <c r="IR893" s="329">
        <v>180.10000000000002</v>
      </c>
      <c r="IS893" s="329">
        <v>1256.0833333333333</v>
      </c>
      <c r="IT893" s="329">
        <v>0</v>
      </c>
      <c r="IU893" s="329">
        <v>0</v>
      </c>
      <c r="IV893" s="329">
        <v>6.683333333333338</v>
      </c>
      <c r="IW893" s="329">
        <v>9.222222222222225</v>
      </c>
      <c r="IX893" s="329">
        <v>14.733333333333329</v>
      </c>
      <c r="IY893" s="329">
        <v>38.833333333333336</v>
      </c>
      <c r="IZ893" s="329">
        <v>0</v>
      </c>
      <c r="JA893" s="329">
        <v>5.8500000000000014</v>
      </c>
      <c r="JB893" s="329">
        <v>0</v>
      </c>
      <c r="JC893" s="329">
        <v>0</v>
      </c>
      <c r="JD893" s="329">
        <v>807.83333333333326</v>
      </c>
      <c r="JE893" s="329">
        <v>0</v>
      </c>
      <c r="JF893" s="329">
        <v>8.033333333333335</v>
      </c>
      <c r="JG893" s="329">
        <v>788.25</v>
      </c>
      <c r="JH893" s="329">
        <v>0</v>
      </c>
      <c r="JI893" s="329">
        <v>0</v>
      </c>
      <c r="JJ893" s="329">
        <v>114.96666666666665</v>
      </c>
      <c r="JK893" s="329">
        <v>699.41666666666663</v>
      </c>
      <c r="JL893" s="329">
        <v>0</v>
      </c>
      <c r="JM893" s="329">
        <v>0</v>
      </c>
      <c r="JN893" s="329">
        <v>0</v>
      </c>
      <c r="JO893" s="329">
        <v>0</v>
      </c>
      <c r="JP893" s="329">
        <v>23.333333333333329</v>
      </c>
      <c r="JQ893" s="329">
        <v>0</v>
      </c>
      <c r="JR893" s="329">
        <v>0</v>
      </c>
      <c r="JS893" s="329">
        <v>0</v>
      </c>
      <c r="JT893" s="329">
        <v>26.900000000000002</v>
      </c>
      <c r="JU893" s="329">
        <v>26.900000000000002</v>
      </c>
      <c r="JV893" s="329">
        <v>0</v>
      </c>
      <c r="JW893" s="329">
        <v>0</v>
      </c>
      <c r="JX893" s="329">
        <v>0</v>
      </c>
      <c r="JY893" s="329">
        <v>0</v>
      </c>
      <c r="JZ893" s="329">
        <v>0.2</v>
      </c>
      <c r="KA893" s="329">
        <v>0</v>
      </c>
      <c r="KB893" s="329">
        <v>0</v>
      </c>
      <c r="KC893" s="329">
        <v>3990</v>
      </c>
      <c r="KD893" s="329">
        <v>4066</v>
      </c>
      <c r="KE893" s="330">
        <v>1.019047619047619</v>
      </c>
      <c r="KF893" s="338">
        <v>2992.5</v>
      </c>
      <c r="KG893" s="338">
        <v>3150</v>
      </c>
      <c r="KH893" s="338">
        <v>3150</v>
      </c>
      <c r="KI893" s="330">
        <v>1.0526315789473684</v>
      </c>
      <c r="KJ893" s="338">
        <v>0</v>
      </c>
      <c r="KK893" s="338">
        <v>3150</v>
      </c>
      <c r="KL893" s="333">
        <v>0</v>
      </c>
      <c r="KM893" s="338">
        <v>0</v>
      </c>
      <c r="KN893" s="338">
        <v>0</v>
      </c>
      <c r="KO893" s="333">
        <v>0</v>
      </c>
      <c r="KP893" s="329">
        <v>109</v>
      </c>
      <c r="KQ893" s="329">
        <v>0</v>
      </c>
      <c r="KR893" s="329">
        <v>0</v>
      </c>
      <c r="KS893" s="329">
        <v>2879</v>
      </c>
      <c r="KT893" s="329">
        <v>0</v>
      </c>
      <c r="KU893" s="329">
        <v>3133</v>
      </c>
      <c r="KV893" s="329">
        <v>3071</v>
      </c>
      <c r="KW893" s="329">
        <v>0</v>
      </c>
      <c r="KX893" s="329">
        <v>0</v>
      </c>
      <c r="KY893" s="329">
        <v>401</v>
      </c>
      <c r="KZ893" s="329">
        <v>83</v>
      </c>
      <c r="LA893" s="329">
        <v>884</v>
      </c>
      <c r="LB893" s="329">
        <v>466</v>
      </c>
      <c r="LC893" s="329">
        <v>0</v>
      </c>
      <c r="LD893" s="329">
        <v>117</v>
      </c>
      <c r="LE893" s="329">
        <v>0</v>
      </c>
      <c r="LF893" s="329">
        <v>0</v>
      </c>
      <c r="LG893" s="329">
        <v>774</v>
      </c>
      <c r="LH893" s="329">
        <v>0</v>
      </c>
      <c r="LI893" s="329">
        <v>482</v>
      </c>
      <c r="LJ893" s="329">
        <v>2951</v>
      </c>
      <c r="LK893" s="329">
        <v>0</v>
      </c>
      <c r="LL893" s="329">
        <v>0</v>
      </c>
      <c r="LM893" s="329">
        <v>3130</v>
      </c>
      <c r="LN893" s="329">
        <v>3088</v>
      </c>
      <c r="LO893" s="329">
        <v>0</v>
      </c>
      <c r="LP893" s="329">
        <v>0</v>
      </c>
      <c r="LQ893" s="329">
        <v>0</v>
      </c>
      <c r="LR893" s="329">
        <v>0</v>
      </c>
      <c r="LS893" s="329">
        <v>114</v>
      </c>
      <c r="LT893" s="329">
        <v>0</v>
      </c>
      <c r="LU893" s="329">
        <v>0</v>
      </c>
      <c r="LV893" s="329">
        <v>0</v>
      </c>
      <c r="LW893" s="329">
        <v>269</v>
      </c>
      <c r="LX893" s="329">
        <v>269</v>
      </c>
      <c r="LY893" s="329">
        <v>0</v>
      </c>
      <c r="LZ893" s="329">
        <v>0</v>
      </c>
      <c r="MA893" s="329">
        <v>0</v>
      </c>
      <c r="MB893" s="329">
        <v>0</v>
      </c>
      <c r="MC893" s="329">
        <v>8</v>
      </c>
      <c r="MD893" s="329">
        <v>0</v>
      </c>
      <c r="ME893" s="329">
        <v>0</v>
      </c>
      <c r="MF893" s="332">
        <v>7</v>
      </c>
      <c r="MG893" s="332">
        <v>7.0565079365079368</v>
      </c>
      <c r="MH893" s="332">
        <v>7.0539682539682538</v>
      </c>
      <c r="MI893" s="330">
        <v>1.0080725623582767</v>
      </c>
      <c r="MJ893" s="332">
        <v>0</v>
      </c>
      <c r="MK893" s="332">
        <v>7.0565079365079368</v>
      </c>
      <c r="ML893" s="333">
        <v>0</v>
      </c>
      <c r="MM893" s="332">
        <v>0</v>
      </c>
      <c r="MN893" s="332">
        <v>0</v>
      </c>
      <c r="MO893" s="333">
        <v>0</v>
      </c>
      <c r="MP893" s="329">
        <v>454.27368421052631</v>
      </c>
      <c r="MQ893" s="329">
        <v>328.00031746031743</v>
      </c>
      <c r="MR893" s="329">
        <v>327.99015873015873</v>
      </c>
      <c r="MS893" s="330">
        <v>0.72203239778316242</v>
      </c>
      <c r="MU893" s="329">
        <v>2142</v>
      </c>
      <c r="MV893" s="329">
        <v>3150</v>
      </c>
      <c r="MW893" s="344">
        <v>1.4705882352941178</v>
      </c>
      <c r="MY893" s="338"/>
      <c r="MZ893" s="329"/>
      <c r="NA893" s="329"/>
      <c r="NB893" s="329"/>
      <c r="NC893" s="329"/>
      <c r="ND893" s="329"/>
      <c r="NE893" s="329"/>
      <c r="NF893" s="329"/>
      <c r="NG893" s="329"/>
      <c r="NH893" s="329"/>
      <c r="NI893" s="329"/>
      <c r="NJ893" s="329"/>
      <c r="NK893" s="329"/>
      <c r="NL893" s="329"/>
      <c r="NM893" s="329"/>
      <c r="NN893" s="329"/>
      <c r="NO893" s="329"/>
      <c r="NP893" s="329"/>
      <c r="NQ893" s="329"/>
      <c r="NR893" s="329"/>
      <c r="NS893" s="329"/>
      <c r="NT893" s="329"/>
      <c r="NU893" s="329"/>
      <c r="NV893" s="329"/>
      <c r="NW893" s="329"/>
      <c r="NX893" s="329"/>
      <c r="NY893" s="329"/>
      <c r="NZ893" s="329"/>
      <c r="OA893" s="329"/>
      <c r="OB893" s="329"/>
      <c r="OC893" s="329"/>
      <c r="OD893" s="329"/>
      <c r="OE893" s="329"/>
      <c r="OF893" s="329"/>
      <c r="OG893" s="329"/>
      <c r="OH893" s="329"/>
      <c r="OI893" s="329"/>
      <c r="OJ893" s="329"/>
      <c r="OK893" s="329"/>
      <c r="OL893" s="329"/>
      <c r="OM893" s="329"/>
      <c r="ON893" s="329"/>
      <c r="OO893" s="329"/>
      <c r="OP893" s="338"/>
      <c r="OQ893" s="329"/>
      <c r="OR893" s="329"/>
      <c r="OS893" s="329"/>
      <c r="OT893" s="329"/>
      <c r="OU893" s="329"/>
      <c r="OV893" s="329"/>
      <c r="OW893" s="329"/>
      <c r="OX893" s="329"/>
      <c r="OY893" s="329"/>
      <c r="OZ893" s="329"/>
      <c r="PA893" s="329"/>
      <c r="PB893" s="329"/>
      <c r="PC893" s="329"/>
      <c r="PD893" s="329"/>
      <c r="PE893" s="329"/>
      <c r="PF893" s="329"/>
      <c r="PG893" s="329"/>
      <c r="PH893" s="329"/>
      <c r="PI893" s="329"/>
      <c r="PJ893" s="329"/>
      <c r="PK893" s="329"/>
      <c r="PL893" s="329"/>
      <c r="PM893" s="329"/>
      <c r="PN893" s="329"/>
      <c r="PO893" s="329"/>
      <c r="PP893" s="329"/>
      <c r="PQ893" s="329"/>
      <c r="PR893" s="329"/>
      <c r="PS893" s="329"/>
      <c r="PT893" s="329"/>
      <c r="PU893" s="329"/>
      <c r="PV893" s="329"/>
      <c r="PW893" s="329"/>
      <c r="PX893" s="329"/>
      <c r="PY893" s="329"/>
      <c r="PZ893" s="329"/>
      <c r="QA893" s="329"/>
      <c r="QB893" s="329"/>
      <c r="QC893" s="329"/>
      <c r="QD893" s="329"/>
      <c r="QE893" s="329"/>
      <c r="QF893" s="329"/>
      <c r="QH893" s="330">
        <v>0.93590457655351944</v>
      </c>
      <c r="QI893" s="330">
        <v>0.98749652423764944</v>
      </c>
      <c r="QJ893" s="330">
        <v>0.99259416189622884</v>
      </c>
      <c r="QK893" s="330">
        <v>0.99825304138400806</v>
      </c>
      <c r="QL893" s="330">
        <v>1</v>
      </c>
      <c r="QM893" s="330">
        <v>1</v>
      </c>
      <c r="QN893" s="330">
        <v>0.99948845605532965</v>
      </c>
      <c r="QO893" s="330">
        <v>1</v>
      </c>
      <c r="QP893" s="330">
        <v>1</v>
      </c>
      <c r="QQ893" s="330">
        <v>1</v>
      </c>
      <c r="QR893" s="330">
        <v>1</v>
      </c>
      <c r="QS893" s="330">
        <v>1</v>
      </c>
      <c r="QT893" s="330">
        <v>1</v>
      </c>
      <c r="QU893" s="330">
        <v>1</v>
      </c>
      <c r="QV893" s="330">
        <v>1</v>
      </c>
      <c r="QW893" s="330">
        <v>1</v>
      </c>
      <c r="QX893" s="330">
        <v>1</v>
      </c>
      <c r="QY893" s="330">
        <v>1</v>
      </c>
      <c r="QZ893" s="330">
        <v>1</v>
      </c>
      <c r="RA893" s="330"/>
      <c r="RB893" s="330"/>
      <c r="RC893" s="330"/>
      <c r="RD893" s="330"/>
      <c r="RE893" s="330"/>
      <c r="RF893" s="330"/>
      <c r="RG893" s="330"/>
      <c r="RH893" s="330">
        <v>1</v>
      </c>
      <c r="RI893" s="328"/>
      <c r="RJ893" s="328"/>
      <c r="RK893" s="328"/>
      <c r="RL893" s="328"/>
      <c r="RM893" s="328"/>
      <c r="RN893" s="328"/>
      <c r="RO893" s="328"/>
      <c r="RP893" s="328"/>
      <c r="RQ893" s="328"/>
    </row>
    <row r="894" spans="3:485" ht="15.75" outlineLevel="1" x14ac:dyDescent="0.25">
      <c r="C894" s="348" t="s">
        <v>63</v>
      </c>
      <c r="D894" s="348" t="s">
        <v>671</v>
      </c>
      <c r="E894" s="325"/>
      <c r="F894" s="326"/>
      <c r="G894" s="327"/>
      <c r="H894" s="327"/>
      <c r="I894" s="327"/>
      <c r="J894" s="328"/>
      <c r="K894" s="329">
        <v>7</v>
      </c>
      <c r="L894" s="329">
        <v>7</v>
      </c>
      <c r="M894" s="329">
        <v>7</v>
      </c>
      <c r="N894" s="329">
        <v>0</v>
      </c>
      <c r="O894" s="329">
        <v>0</v>
      </c>
      <c r="P894" s="330">
        <v>1</v>
      </c>
      <c r="Q894" s="329">
        <v>210</v>
      </c>
      <c r="R894" s="329">
        <v>183</v>
      </c>
      <c r="S894" s="330">
        <v>0.87142857142857144</v>
      </c>
      <c r="T894" s="329">
        <v>157.5</v>
      </c>
      <c r="U894" s="329">
        <v>156</v>
      </c>
      <c r="V894" s="329">
        <v>156</v>
      </c>
      <c r="W894" s="330">
        <v>0.99047619047619051</v>
      </c>
      <c r="X894" s="329">
        <v>0</v>
      </c>
      <c r="Y894" s="329">
        <v>156</v>
      </c>
      <c r="Z894" s="330">
        <v>0</v>
      </c>
      <c r="AA894" s="329">
        <v>0</v>
      </c>
      <c r="AB894" s="329">
        <v>0</v>
      </c>
      <c r="AC894" s="330">
        <v>0</v>
      </c>
      <c r="AD894" s="329">
        <v>20</v>
      </c>
      <c r="AE894" s="329">
        <v>0</v>
      </c>
      <c r="AF894" s="329">
        <v>0</v>
      </c>
      <c r="AG894" s="329">
        <v>112</v>
      </c>
      <c r="AH894" s="329">
        <v>0</v>
      </c>
      <c r="AI894" s="329">
        <v>156</v>
      </c>
      <c r="AJ894" s="329">
        <v>156</v>
      </c>
      <c r="AK894" s="329">
        <v>0</v>
      </c>
      <c r="AL894" s="329">
        <v>0</v>
      </c>
      <c r="AM894" s="329">
        <v>5</v>
      </c>
      <c r="AN894" s="329">
        <v>0</v>
      </c>
      <c r="AO894" s="329">
        <v>15</v>
      </c>
      <c r="AP894" s="329">
        <v>8</v>
      </c>
      <c r="AQ894" s="329">
        <v>0</v>
      </c>
      <c r="AR894" s="329">
        <v>4</v>
      </c>
      <c r="AS894" s="329">
        <v>0</v>
      </c>
      <c r="AT894" s="329">
        <v>0</v>
      </c>
      <c r="AU894" s="329">
        <v>98</v>
      </c>
      <c r="AV894" s="329">
        <v>0</v>
      </c>
      <c r="AW894" s="329">
        <v>11</v>
      </c>
      <c r="AX894" s="329">
        <v>156</v>
      </c>
      <c r="AY894" s="329">
        <v>0</v>
      </c>
      <c r="AZ894" s="329">
        <v>0</v>
      </c>
      <c r="BA894" s="329">
        <v>156</v>
      </c>
      <c r="BB894" s="329">
        <v>156</v>
      </c>
      <c r="BC894" s="329">
        <v>0</v>
      </c>
      <c r="BD894" s="329">
        <v>0</v>
      </c>
      <c r="BE894" s="329">
        <v>0</v>
      </c>
      <c r="BF894" s="329">
        <v>0</v>
      </c>
      <c r="BG894" s="329">
        <v>28</v>
      </c>
      <c r="BH894" s="329">
        <v>0</v>
      </c>
      <c r="BI894" s="329">
        <v>0</v>
      </c>
      <c r="BJ894" s="329">
        <v>0</v>
      </c>
      <c r="BK894" s="329">
        <v>8</v>
      </c>
      <c r="BL894" s="329">
        <v>7</v>
      </c>
      <c r="BM894" s="329">
        <v>0</v>
      </c>
      <c r="BN894" s="329">
        <v>0</v>
      </c>
      <c r="BO894" s="329">
        <v>0</v>
      </c>
      <c r="BP894" s="329">
        <v>0</v>
      </c>
      <c r="BQ894" s="329">
        <v>0</v>
      </c>
      <c r="BR894" s="329">
        <v>0</v>
      </c>
      <c r="BS894" s="329">
        <v>0</v>
      </c>
      <c r="BT894" s="331">
        <v>7</v>
      </c>
      <c r="BU894" s="332">
        <v>7.0256410256410255</v>
      </c>
      <c r="BV894" s="332">
        <v>7.0256410256410255</v>
      </c>
      <c r="BW894" s="330">
        <v>1.0036630036630036</v>
      </c>
      <c r="BX894" s="331">
        <v>0</v>
      </c>
      <c r="BY894" s="332">
        <v>7.0256410256410255</v>
      </c>
      <c r="BZ894" s="330">
        <v>0</v>
      </c>
      <c r="CA894" s="331">
        <v>0</v>
      </c>
      <c r="CB894" s="332">
        <v>0</v>
      </c>
      <c r="CC894" s="330">
        <v>0</v>
      </c>
      <c r="CD894" s="329">
        <v>331.96923076923082</v>
      </c>
      <c r="CE894" s="329">
        <v>333.36538461538464</v>
      </c>
      <c r="CF894" s="329">
        <v>333.36538461538464</v>
      </c>
      <c r="CG894" s="330">
        <v>1.0042056724441559</v>
      </c>
      <c r="CH894" s="329">
        <v>52285.153846153851</v>
      </c>
      <c r="CI894" s="329">
        <v>52005</v>
      </c>
      <c r="CJ894" s="329">
        <v>52005</v>
      </c>
      <c r="CK894" s="330">
        <v>0.99464180889706877</v>
      </c>
      <c r="CL894" s="329">
        <v>-49075.428571428572</v>
      </c>
      <c r="CM894" s="334">
        <v>-1.0596952795696419</v>
      </c>
      <c r="CN894" s="336">
        <v>52285.153846153851</v>
      </c>
      <c r="CO894" s="336">
        <v>52005</v>
      </c>
      <c r="CP894" s="336">
        <v>0.99464180889706877</v>
      </c>
      <c r="CQ894" s="336">
        <v>0</v>
      </c>
      <c r="CR894" s="336">
        <v>0</v>
      </c>
      <c r="CS894" s="336">
        <v>0</v>
      </c>
      <c r="CT894" s="337">
        <v>400</v>
      </c>
      <c r="CU894" s="329">
        <v>0</v>
      </c>
      <c r="CV894" s="329">
        <v>0</v>
      </c>
      <c r="CW894" s="329">
        <v>2464</v>
      </c>
      <c r="CX894" s="329">
        <v>0</v>
      </c>
      <c r="CY894" s="329">
        <v>780</v>
      </c>
      <c r="CZ894" s="329">
        <v>19120</v>
      </c>
      <c r="DA894" s="329">
        <v>0</v>
      </c>
      <c r="DB894" s="329">
        <v>0</v>
      </c>
      <c r="DC894" s="329">
        <v>20</v>
      </c>
      <c r="DD894" s="329">
        <v>0</v>
      </c>
      <c r="DE894" s="329">
        <v>75</v>
      </c>
      <c r="DF894" s="329">
        <v>200</v>
      </c>
      <c r="DG894" s="329">
        <v>0</v>
      </c>
      <c r="DH894" s="329">
        <v>68</v>
      </c>
      <c r="DI894" s="329">
        <v>0</v>
      </c>
      <c r="DJ894" s="329">
        <v>0</v>
      </c>
      <c r="DK894" s="329">
        <v>3136</v>
      </c>
      <c r="DL894" s="329">
        <v>0</v>
      </c>
      <c r="DM894" s="329">
        <v>55</v>
      </c>
      <c r="DN894" s="329">
        <v>13568</v>
      </c>
      <c r="DO894" s="329">
        <v>0</v>
      </c>
      <c r="DP894" s="329">
        <v>0</v>
      </c>
      <c r="DQ894" s="329">
        <v>1375</v>
      </c>
      <c r="DR894" s="329">
        <v>9488</v>
      </c>
      <c r="DS894" s="329">
        <v>0</v>
      </c>
      <c r="DT894" s="329">
        <v>0</v>
      </c>
      <c r="DU894" s="329">
        <v>0</v>
      </c>
      <c r="DV894" s="329">
        <v>0</v>
      </c>
      <c r="DW894" s="329">
        <v>896</v>
      </c>
      <c r="DX894" s="329">
        <v>0</v>
      </c>
      <c r="DY894" s="329">
        <v>0</v>
      </c>
      <c r="DZ894" s="329">
        <v>0</v>
      </c>
      <c r="EA894" s="329">
        <v>192</v>
      </c>
      <c r="EB894" s="329">
        <v>168</v>
      </c>
      <c r="EC894" s="329">
        <v>0</v>
      </c>
      <c r="ED894" s="329">
        <v>0</v>
      </c>
      <c r="EE894" s="329">
        <v>0</v>
      </c>
      <c r="EF894" s="329">
        <v>0</v>
      </c>
      <c r="EG894" s="329">
        <v>0</v>
      </c>
      <c r="EH894" s="329">
        <v>0</v>
      </c>
      <c r="EI894" s="329">
        <v>0</v>
      </c>
      <c r="EJ894" s="338">
        <v>266.89999999999998</v>
      </c>
      <c r="EK894" s="339">
        <v>266.90000000000003</v>
      </c>
      <c r="EL894" s="340">
        <v>3.333333333333333</v>
      </c>
      <c r="EM894" s="340">
        <v>0</v>
      </c>
      <c r="EN894" s="340">
        <v>0</v>
      </c>
      <c r="EO894" s="340">
        <v>12.833333333333329</v>
      </c>
      <c r="EP894" s="340">
        <v>0</v>
      </c>
      <c r="EQ894" s="340">
        <v>2.6</v>
      </c>
      <c r="ER894" s="340">
        <v>99.583333333333343</v>
      </c>
      <c r="ES894" s="340">
        <v>0</v>
      </c>
      <c r="ET894" s="340">
        <v>0</v>
      </c>
      <c r="EU894" s="340">
        <v>8.3333333333333329E-2</v>
      </c>
      <c r="EV894" s="340">
        <v>0</v>
      </c>
      <c r="EW894" s="340">
        <v>0.25</v>
      </c>
      <c r="EX894" s="340">
        <v>0.66666666666666674</v>
      </c>
      <c r="EY894" s="340">
        <v>0</v>
      </c>
      <c r="EZ894" s="340">
        <v>0.2</v>
      </c>
      <c r="FA894" s="340">
        <v>0</v>
      </c>
      <c r="FB894" s="340">
        <v>0</v>
      </c>
      <c r="FC894" s="340">
        <v>16.333333333333332</v>
      </c>
      <c r="FD894" s="340">
        <v>0</v>
      </c>
      <c r="FE894" s="340">
        <v>0.18333333333333335</v>
      </c>
      <c r="FF894" s="340">
        <v>70.666666666666657</v>
      </c>
      <c r="FG894" s="340">
        <v>0</v>
      </c>
      <c r="FH894" s="340">
        <v>0</v>
      </c>
      <c r="FI894" s="340">
        <v>4.5833333333333339</v>
      </c>
      <c r="FJ894" s="340">
        <v>49.416666666666671</v>
      </c>
      <c r="FK894" s="340">
        <v>0</v>
      </c>
      <c r="FL894" s="340">
        <v>0</v>
      </c>
      <c r="FM894" s="340">
        <v>0</v>
      </c>
      <c r="FN894" s="340">
        <v>0</v>
      </c>
      <c r="FO894" s="340">
        <v>4.6666666666666661</v>
      </c>
      <c r="FP894" s="340">
        <v>0</v>
      </c>
      <c r="FQ894" s="340">
        <v>0</v>
      </c>
      <c r="FR894" s="340">
        <v>0</v>
      </c>
      <c r="FS894" s="340">
        <v>0.79999999999999993</v>
      </c>
      <c r="FT894" s="340">
        <v>0.7</v>
      </c>
      <c r="FU894" s="340">
        <v>0</v>
      </c>
      <c r="FV894" s="340">
        <v>0</v>
      </c>
      <c r="FW894" s="340">
        <v>0</v>
      </c>
      <c r="FX894" s="340">
        <v>0</v>
      </c>
      <c r="FY894" s="340">
        <v>0</v>
      </c>
      <c r="FZ894" s="340">
        <v>0</v>
      </c>
      <c r="GA894" s="340">
        <v>0</v>
      </c>
      <c r="GB894" s="189"/>
      <c r="GC894" s="189"/>
      <c r="GD894" s="189"/>
      <c r="GE894" s="338">
        <v>1359414</v>
      </c>
      <c r="GF894" s="338">
        <v>1016318</v>
      </c>
      <c r="GG894" s="338">
        <v>1015886</v>
      </c>
      <c r="GH894" s="329">
        <v>343528</v>
      </c>
      <c r="GI894" s="330">
        <v>0.74761478107478663</v>
      </c>
      <c r="GJ894" s="330">
        <v>1.023051805681287</v>
      </c>
      <c r="GK894" s="329"/>
      <c r="GL894" s="329">
        <v>0</v>
      </c>
      <c r="GM894" s="329">
        <v>53467.684210526313</v>
      </c>
      <c r="GN894" s="329">
        <v>7638.2406015037586</v>
      </c>
      <c r="GO894" s="329">
        <v>1359414</v>
      </c>
      <c r="GP894" s="329">
        <v>1016318</v>
      </c>
      <c r="GQ894" s="336">
        <v>0.74761478107478663</v>
      </c>
      <c r="GR894" s="329">
        <v>0</v>
      </c>
      <c r="GS894" s="329">
        <v>0</v>
      </c>
      <c r="GT894" s="336">
        <v>0</v>
      </c>
      <c r="GU894" s="343">
        <v>7160</v>
      </c>
      <c r="GV894" s="343">
        <v>0</v>
      </c>
      <c r="GW894" s="343">
        <v>0</v>
      </c>
      <c r="GX894" s="343">
        <v>211216</v>
      </c>
      <c r="GY894" s="343">
        <v>0</v>
      </c>
      <c r="GZ894" s="343">
        <v>31715</v>
      </c>
      <c r="HA894" s="343">
        <v>255984</v>
      </c>
      <c r="HB894" s="343">
        <v>0</v>
      </c>
      <c r="HC894" s="343">
        <v>0</v>
      </c>
      <c r="HD894" s="343">
        <v>528</v>
      </c>
      <c r="HE894" s="343">
        <v>0</v>
      </c>
      <c r="HF894" s="343">
        <v>940</v>
      </c>
      <c r="HG894" s="343">
        <v>5675</v>
      </c>
      <c r="HH894" s="343">
        <v>0</v>
      </c>
      <c r="HI894" s="343">
        <v>255</v>
      </c>
      <c r="HJ894" s="343">
        <v>0</v>
      </c>
      <c r="HK894" s="343">
        <v>0</v>
      </c>
      <c r="HL894" s="343">
        <v>47648</v>
      </c>
      <c r="HM894" s="343">
        <v>0</v>
      </c>
      <c r="HN894" s="343">
        <v>935</v>
      </c>
      <c r="HO894" s="343">
        <v>225744</v>
      </c>
      <c r="HP894" s="343">
        <v>0</v>
      </c>
      <c r="HQ894" s="343">
        <v>0</v>
      </c>
      <c r="HR894" s="343">
        <v>24710</v>
      </c>
      <c r="HS894" s="343">
        <v>181280</v>
      </c>
      <c r="HT894" s="343">
        <v>0</v>
      </c>
      <c r="HU894" s="343">
        <v>0</v>
      </c>
      <c r="HV894" s="343">
        <v>0</v>
      </c>
      <c r="HW894" s="343">
        <v>0</v>
      </c>
      <c r="HX894" s="343">
        <v>14080</v>
      </c>
      <c r="HY894" s="343">
        <v>0</v>
      </c>
      <c r="HZ894" s="343">
        <v>0</v>
      </c>
      <c r="IA894" s="343">
        <v>0</v>
      </c>
      <c r="IB894" s="343">
        <v>3984</v>
      </c>
      <c r="IC894" s="343">
        <v>4032</v>
      </c>
      <c r="ID894" s="343">
        <v>0</v>
      </c>
      <c r="IE894" s="343">
        <v>0</v>
      </c>
      <c r="IF894" s="343">
        <v>0</v>
      </c>
      <c r="IG894" s="343">
        <v>0</v>
      </c>
      <c r="IH894" s="343">
        <v>392</v>
      </c>
      <c r="II894" s="343">
        <v>0</v>
      </c>
      <c r="IJ894" s="343">
        <v>40</v>
      </c>
      <c r="IK894" s="338">
        <v>5186.7444444444445</v>
      </c>
      <c r="IL894" s="338">
        <v>5184.0166666666673</v>
      </c>
      <c r="IM894" s="329">
        <v>59.666666666666643</v>
      </c>
      <c r="IN894" s="329">
        <v>0</v>
      </c>
      <c r="IO894" s="329">
        <v>0</v>
      </c>
      <c r="IP894" s="329">
        <v>1100.0833333333339</v>
      </c>
      <c r="IQ894" s="329">
        <v>0</v>
      </c>
      <c r="IR894" s="329">
        <v>105.7166666666667</v>
      </c>
      <c r="IS894" s="329">
        <v>1333.2500000000002</v>
      </c>
      <c r="IT894" s="329">
        <v>0</v>
      </c>
      <c r="IU894" s="329">
        <v>0</v>
      </c>
      <c r="IV894" s="329">
        <v>2.1999999999999997</v>
      </c>
      <c r="IW894" s="329">
        <v>0</v>
      </c>
      <c r="IX894" s="329">
        <v>3.1333333333333333</v>
      </c>
      <c r="IY894" s="329">
        <v>18.916666666666664</v>
      </c>
      <c r="IZ894" s="329">
        <v>0</v>
      </c>
      <c r="JA894" s="329">
        <v>0.75000000000000011</v>
      </c>
      <c r="JB894" s="329">
        <v>0</v>
      </c>
      <c r="JC894" s="329">
        <v>0</v>
      </c>
      <c r="JD894" s="329">
        <v>248.16666666666669</v>
      </c>
      <c r="JE894" s="329">
        <v>0</v>
      </c>
      <c r="JF894" s="329">
        <v>3.1166666666666663</v>
      </c>
      <c r="JG894" s="329">
        <v>1175.75</v>
      </c>
      <c r="JH894" s="329">
        <v>0</v>
      </c>
      <c r="JI894" s="329">
        <v>0</v>
      </c>
      <c r="JJ894" s="329">
        <v>82.366666666666688</v>
      </c>
      <c r="JK894" s="329">
        <v>944.16666666666674</v>
      </c>
      <c r="JL894" s="329">
        <v>0</v>
      </c>
      <c r="JM894" s="329">
        <v>0</v>
      </c>
      <c r="JN894" s="329">
        <v>0</v>
      </c>
      <c r="JO894" s="329">
        <v>0</v>
      </c>
      <c r="JP894" s="329">
        <v>73.333333333333329</v>
      </c>
      <c r="JQ894" s="329">
        <v>0</v>
      </c>
      <c r="JR894" s="329">
        <v>0</v>
      </c>
      <c r="JS894" s="329">
        <v>0</v>
      </c>
      <c r="JT894" s="329">
        <v>16.600000000000005</v>
      </c>
      <c r="JU894" s="329">
        <v>16.800000000000004</v>
      </c>
      <c r="JV894" s="329">
        <v>0</v>
      </c>
      <c r="JW894" s="329">
        <v>0</v>
      </c>
      <c r="JX894" s="329">
        <v>0</v>
      </c>
      <c r="JY894" s="329">
        <v>0</v>
      </c>
      <c r="JZ894" s="329">
        <v>2.4500000000000002</v>
      </c>
      <c r="KA894" s="329">
        <v>0</v>
      </c>
      <c r="KB894" s="329">
        <v>0.27777777777777779</v>
      </c>
      <c r="KC894" s="329">
        <v>3990</v>
      </c>
      <c r="KD894" s="329">
        <v>3652</v>
      </c>
      <c r="KE894" s="330">
        <v>0.91528822055137848</v>
      </c>
      <c r="KF894" s="338">
        <v>2992.5</v>
      </c>
      <c r="KG894" s="338">
        <v>3066</v>
      </c>
      <c r="KH894" s="338">
        <v>3066</v>
      </c>
      <c r="KI894" s="330">
        <v>1.024561403508772</v>
      </c>
      <c r="KJ894" s="338">
        <v>0</v>
      </c>
      <c r="KK894" s="338">
        <v>3066</v>
      </c>
      <c r="KL894" s="333">
        <v>0</v>
      </c>
      <c r="KM894" s="338">
        <v>0</v>
      </c>
      <c r="KN894" s="338">
        <v>0</v>
      </c>
      <c r="KO894" s="333">
        <v>0</v>
      </c>
      <c r="KP894" s="329">
        <v>358</v>
      </c>
      <c r="KQ894" s="329">
        <v>0</v>
      </c>
      <c r="KR894" s="329">
        <v>0</v>
      </c>
      <c r="KS894" s="329">
        <v>2797</v>
      </c>
      <c r="KT894" s="329">
        <v>0</v>
      </c>
      <c r="KU894" s="329">
        <v>3066</v>
      </c>
      <c r="KV894" s="329">
        <v>3066</v>
      </c>
      <c r="KW894" s="329">
        <v>0</v>
      </c>
      <c r="KX894" s="329">
        <v>0</v>
      </c>
      <c r="KY894" s="329">
        <v>132</v>
      </c>
      <c r="KZ894" s="329">
        <v>0</v>
      </c>
      <c r="LA894" s="329">
        <v>188</v>
      </c>
      <c r="LB894" s="329">
        <v>227</v>
      </c>
      <c r="LC894" s="329">
        <v>0</v>
      </c>
      <c r="LD894" s="329">
        <v>15</v>
      </c>
      <c r="LE894" s="329">
        <v>0</v>
      </c>
      <c r="LF894" s="329">
        <v>0</v>
      </c>
      <c r="LG894" s="329">
        <v>1434</v>
      </c>
      <c r="LH894" s="329">
        <v>0</v>
      </c>
      <c r="LI894" s="329">
        <v>187</v>
      </c>
      <c r="LJ894" s="329">
        <v>3019</v>
      </c>
      <c r="LK894" s="329">
        <v>0</v>
      </c>
      <c r="LL894" s="329">
        <v>0</v>
      </c>
      <c r="LM894" s="329">
        <v>3066</v>
      </c>
      <c r="LN894" s="329">
        <v>3066</v>
      </c>
      <c r="LO894" s="329">
        <v>0</v>
      </c>
      <c r="LP894" s="329">
        <v>0</v>
      </c>
      <c r="LQ894" s="329">
        <v>0</v>
      </c>
      <c r="LR894" s="329">
        <v>0</v>
      </c>
      <c r="LS894" s="329">
        <v>440</v>
      </c>
      <c r="LT894" s="329">
        <v>0</v>
      </c>
      <c r="LU894" s="329">
        <v>0</v>
      </c>
      <c r="LV894" s="329">
        <v>0</v>
      </c>
      <c r="LW894" s="329">
        <v>166</v>
      </c>
      <c r="LX894" s="329">
        <v>168</v>
      </c>
      <c r="LY894" s="329">
        <v>0</v>
      </c>
      <c r="LZ894" s="329">
        <v>0</v>
      </c>
      <c r="MA894" s="329">
        <v>0</v>
      </c>
      <c r="MB894" s="329">
        <v>0</v>
      </c>
      <c r="MC894" s="329">
        <v>56</v>
      </c>
      <c r="MD894" s="329">
        <v>0</v>
      </c>
      <c r="ME894" s="329">
        <v>5</v>
      </c>
      <c r="MF894" s="332">
        <v>7</v>
      </c>
      <c r="MG894" s="332">
        <v>6.9980430528375734</v>
      </c>
      <c r="MH894" s="332">
        <v>6.9781474233529028</v>
      </c>
      <c r="MI894" s="330">
        <v>0.99972043611965333</v>
      </c>
      <c r="MJ894" s="332">
        <v>0</v>
      </c>
      <c r="MK894" s="332">
        <v>6.9980430528375734</v>
      </c>
      <c r="ML894" s="333">
        <v>0</v>
      </c>
      <c r="MM894" s="332">
        <v>0</v>
      </c>
      <c r="MN894" s="332">
        <v>0</v>
      </c>
      <c r="MO894" s="333">
        <v>0</v>
      </c>
      <c r="MP894" s="329">
        <v>454.27368421052631</v>
      </c>
      <c r="MQ894" s="329">
        <v>331.48010437051533</v>
      </c>
      <c r="MR894" s="329">
        <v>331.33920417482062</v>
      </c>
      <c r="MS894" s="330">
        <v>0.72969250892573356</v>
      </c>
      <c r="MU894" s="329">
        <v>2142</v>
      </c>
      <c r="MV894" s="329">
        <v>3066</v>
      </c>
      <c r="MW894" s="344">
        <v>1.4313725490196079</v>
      </c>
      <c r="MY894" s="338"/>
      <c r="MZ894" s="329"/>
      <c r="NA894" s="329"/>
      <c r="NB894" s="329"/>
      <c r="NC894" s="329"/>
      <c r="ND894" s="329"/>
      <c r="NE894" s="329"/>
      <c r="NF894" s="329"/>
      <c r="NG894" s="329"/>
      <c r="NH894" s="329"/>
      <c r="NI894" s="329"/>
      <c r="NJ894" s="329"/>
      <c r="NK894" s="329"/>
      <c r="NL894" s="329"/>
      <c r="NM894" s="329"/>
      <c r="NN894" s="329"/>
      <c r="NO894" s="329"/>
      <c r="NP894" s="329"/>
      <c r="NQ894" s="329"/>
      <c r="NR894" s="329"/>
      <c r="NS894" s="329"/>
      <c r="NT894" s="329"/>
      <c r="NU894" s="329"/>
      <c r="NV894" s="329"/>
      <c r="NW894" s="329"/>
      <c r="NX894" s="329"/>
      <c r="NY894" s="329"/>
      <c r="NZ894" s="329"/>
      <c r="OA894" s="329"/>
      <c r="OB894" s="329"/>
      <c r="OC894" s="329"/>
      <c r="OD894" s="329"/>
      <c r="OE894" s="329"/>
      <c r="OF894" s="329"/>
      <c r="OG894" s="329"/>
      <c r="OH894" s="329"/>
      <c r="OI894" s="329"/>
      <c r="OJ894" s="329"/>
      <c r="OK894" s="329"/>
      <c r="OL894" s="329"/>
      <c r="OM894" s="329"/>
      <c r="ON894" s="329"/>
      <c r="OO894" s="329"/>
      <c r="OP894" s="338"/>
      <c r="OQ894" s="329"/>
      <c r="OR894" s="329"/>
      <c r="OS894" s="329"/>
      <c r="OT894" s="329"/>
      <c r="OU894" s="329"/>
      <c r="OV894" s="329"/>
      <c r="OW894" s="329"/>
      <c r="OX894" s="329"/>
      <c r="OY894" s="329"/>
      <c r="OZ894" s="329"/>
      <c r="PA894" s="329"/>
      <c r="PB894" s="329"/>
      <c r="PC894" s="329"/>
      <c r="PD894" s="329"/>
      <c r="PE894" s="329"/>
      <c r="PF894" s="329"/>
      <c r="PG894" s="329"/>
      <c r="PH894" s="329"/>
      <c r="PI894" s="329"/>
      <c r="PJ894" s="329"/>
      <c r="PK894" s="329"/>
      <c r="PL894" s="329"/>
      <c r="PM894" s="329"/>
      <c r="PN894" s="329"/>
      <c r="PO894" s="329"/>
      <c r="PP894" s="329"/>
      <c r="PQ894" s="329"/>
      <c r="PR894" s="329"/>
      <c r="PS894" s="329"/>
      <c r="PT894" s="329"/>
      <c r="PU894" s="329"/>
      <c r="PV894" s="329"/>
      <c r="PW894" s="329"/>
      <c r="PX894" s="329"/>
      <c r="PY894" s="329"/>
      <c r="PZ894" s="329"/>
      <c r="QA894" s="329"/>
      <c r="QB894" s="329"/>
      <c r="QC894" s="329"/>
      <c r="QD894" s="329"/>
      <c r="QE894" s="329"/>
      <c r="QF894" s="329"/>
      <c r="QH894" s="330">
        <v>0.93494108914111407</v>
      </c>
      <c r="QI894" s="330">
        <v>0.98353297726079025</v>
      </c>
      <c r="QJ894" s="330">
        <v>0.97836417807175069</v>
      </c>
      <c r="QK894" s="330">
        <v>0.994577281093177</v>
      </c>
      <c r="QL894" s="330">
        <v>0.99468056088873591</v>
      </c>
      <c r="QM894" s="330">
        <v>0.99559860351592677</v>
      </c>
      <c r="QN894" s="330">
        <v>0.9959486072675432</v>
      </c>
      <c r="QO894" s="330">
        <v>0.99322798081209429</v>
      </c>
      <c r="QP894" s="330">
        <v>0.98971964543393121</v>
      </c>
      <c r="QQ894" s="330">
        <v>0.99564102564102575</v>
      </c>
      <c r="QR894" s="330">
        <v>0.9943248193706995</v>
      </c>
      <c r="QS894" s="330">
        <v>0.9943248193706995</v>
      </c>
      <c r="QT894" s="330">
        <v>0.99458301885959688</v>
      </c>
      <c r="QU894" s="330">
        <v>0.99008530698957309</v>
      </c>
      <c r="QV894" s="330">
        <v>0.99873015873015869</v>
      </c>
      <c r="QW894" s="330">
        <v>0.99811203457945563</v>
      </c>
      <c r="QX894" s="330">
        <v>0.99873015873015869</v>
      </c>
      <c r="QY894" s="330">
        <v>0.99873015873015869</v>
      </c>
      <c r="QZ894" s="330">
        <v>0.99458301885959688</v>
      </c>
      <c r="RA894" s="330"/>
      <c r="RB894" s="330"/>
      <c r="RC894" s="330"/>
      <c r="RD894" s="330"/>
      <c r="RE894" s="330"/>
      <c r="RF894" s="330"/>
      <c r="RG894" s="330"/>
      <c r="RH894" s="330">
        <v>0.99991613083589592</v>
      </c>
      <c r="RI894" s="328"/>
      <c r="RJ894" s="328"/>
      <c r="RK894" s="328"/>
      <c r="RL894" s="328"/>
      <c r="RM894" s="328"/>
      <c r="RN894" s="328"/>
      <c r="RO894" s="328"/>
      <c r="RP894" s="328"/>
      <c r="RQ894" s="328"/>
    </row>
    <row r="895" spans="3:485" ht="15.75" outlineLevel="1" x14ac:dyDescent="0.25">
      <c r="C895" s="348" t="s">
        <v>63</v>
      </c>
      <c r="D895" s="348" t="s">
        <v>672</v>
      </c>
      <c r="E895" s="325"/>
      <c r="F895" s="326"/>
      <c r="G895" s="327"/>
      <c r="H895" s="327"/>
      <c r="I895" s="327"/>
      <c r="J895" s="328"/>
      <c r="K895" s="329">
        <v>7</v>
      </c>
      <c r="L895" s="329">
        <v>7</v>
      </c>
      <c r="M895" s="329">
        <v>7</v>
      </c>
      <c r="N895" s="329">
        <v>0</v>
      </c>
      <c r="O895" s="329">
        <v>0</v>
      </c>
      <c r="P895" s="330">
        <v>1</v>
      </c>
      <c r="Q895" s="329">
        <v>180</v>
      </c>
      <c r="R895" s="329">
        <v>158</v>
      </c>
      <c r="S895" s="330">
        <v>0.87777777777777777</v>
      </c>
      <c r="T895" s="329">
        <v>126.5</v>
      </c>
      <c r="U895" s="329">
        <v>127</v>
      </c>
      <c r="V895" s="329">
        <v>127</v>
      </c>
      <c r="W895" s="330">
        <v>1.0039525691699605</v>
      </c>
      <c r="X895" s="329">
        <v>0</v>
      </c>
      <c r="Y895" s="329">
        <v>127</v>
      </c>
      <c r="Z895" s="330">
        <v>0</v>
      </c>
      <c r="AA895" s="329">
        <v>0</v>
      </c>
      <c r="AB895" s="329">
        <v>0</v>
      </c>
      <c r="AC895" s="330">
        <v>0</v>
      </c>
      <c r="AD895" s="329">
        <v>36</v>
      </c>
      <c r="AE895" s="329">
        <v>0</v>
      </c>
      <c r="AF895" s="329">
        <v>0</v>
      </c>
      <c r="AG895" s="329">
        <v>103</v>
      </c>
      <c r="AH895" s="329">
        <v>0</v>
      </c>
      <c r="AI895" s="329">
        <v>127</v>
      </c>
      <c r="AJ895" s="329">
        <v>122</v>
      </c>
      <c r="AK895" s="329">
        <v>1</v>
      </c>
      <c r="AL895" s="329">
        <v>0</v>
      </c>
      <c r="AM895" s="329">
        <v>5</v>
      </c>
      <c r="AN895" s="329">
        <v>6</v>
      </c>
      <c r="AO895" s="329">
        <v>7</v>
      </c>
      <c r="AP895" s="329">
        <v>18</v>
      </c>
      <c r="AQ895" s="329">
        <v>0</v>
      </c>
      <c r="AR895" s="329">
        <v>82</v>
      </c>
      <c r="AS895" s="329">
        <v>0</v>
      </c>
      <c r="AT895" s="329">
        <v>0</v>
      </c>
      <c r="AU895" s="329">
        <v>13</v>
      </c>
      <c r="AV895" s="329">
        <v>0</v>
      </c>
      <c r="AW895" s="329">
        <v>21</v>
      </c>
      <c r="AX895" s="329">
        <v>111</v>
      </c>
      <c r="AY895" s="329">
        <v>0</v>
      </c>
      <c r="AZ895" s="329">
        <v>0</v>
      </c>
      <c r="BA895" s="329">
        <v>127</v>
      </c>
      <c r="BB895" s="329">
        <v>127</v>
      </c>
      <c r="BC895" s="329">
        <v>0</v>
      </c>
      <c r="BD895" s="329">
        <v>0</v>
      </c>
      <c r="BE895" s="329">
        <v>0</v>
      </c>
      <c r="BF895" s="329">
        <v>0</v>
      </c>
      <c r="BG895" s="329">
        <v>18</v>
      </c>
      <c r="BH895" s="329">
        <v>0</v>
      </c>
      <c r="BI895" s="329">
        <v>0</v>
      </c>
      <c r="BJ895" s="329">
        <v>0</v>
      </c>
      <c r="BK895" s="329">
        <v>18</v>
      </c>
      <c r="BL895" s="329">
        <v>18</v>
      </c>
      <c r="BM895" s="329">
        <v>0</v>
      </c>
      <c r="BN895" s="329">
        <v>0</v>
      </c>
      <c r="BO895" s="329">
        <v>0</v>
      </c>
      <c r="BP895" s="329">
        <v>0</v>
      </c>
      <c r="BQ895" s="329">
        <v>0</v>
      </c>
      <c r="BR895" s="329">
        <v>0</v>
      </c>
      <c r="BS895" s="329">
        <v>0</v>
      </c>
      <c r="BT895" s="331">
        <v>7</v>
      </c>
      <c r="BU895" s="332">
        <v>7.5590551181102361</v>
      </c>
      <c r="BV895" s="332">
        <v>7.5590551181102361</v>
      </c>
      <c r="BW895" s="330">
        <v>1.0798650168728909</v>
      </c>
      <c r="BX895" s="331">
        <v>0</v>
      </c>
      <c r="BY895" s="332">
        <v>7.5590551181102361</v>
      </c>
      <c r="BZ895" s="330">
        <v>0</v>
      </c>
      <c r="CA895" s="331">
        <v>0</v>
      </c>
      <c r="CB895" s="332">
        <v>0</v>
      </c>
      <c r="CC895" s="330">
        <v>0</v>
      </c>
      <c r="CD895" s="329">
        <v>424.87078139252048</v>
      </c>
      <c r="CE895" s="329">
        <v>435.89763779527561</v>
      </c>
      <c r="CF895" s="329">
        <v>435.89763779527561</v>
      </c>
      <c r="CG895" s="330">
        <v>1.0259534354577513</v>
      </c>
      <c r="CH895" s="329">
        <v>53746.153846153844</v>
      </c>
      <c r="CI895" s="329">
        <v>55359</v>
      </c>
      <c r="CJ895" s="329">
        <v>55359</v>
      </c>
      <c r="CK895" s="330">
        <v>1.0300085873765565</v>
      </c>
      <c r="CL895" s="329">
        <v>-43528.857142857145</v>
      </c>
      <c r="CM895" s="334">
        <v>-1.2717770149194951</v>
      </c>
      <c r="CN895" s="336">
        <v>53746.153846153844</v>
      </c>
      <c r="CO895" s="336">
        <v>55359</v>
      </c>
      <c r="CP895" s="336">
        <v>1.0300085873765565</v>
      </c>
      <c r="CQ895" s="336">
        <v>0</v>
      </c>
      <c r="CR895" s="336">
        <v>0</v>
      </c>
      <c r="CS895" s="336">
        <v>0</v>
      </c>
      <c r="CT895" s="337">
        <v>720</v>
      </c>
      <c r="CU895" s="329">
        <v>0</v>
      </c>
      <c r="CV895" s="329">
        <v>0</v>
      </c>
      <c r="CW895" s="329">
        <v>1648</v>
      </c>
      <c r="CX895" s="329">
        <v>0</v>
      </c>
      <c r="CY895" s="329">
        <v>935</v>
      </c>
      <c r="CZ895" s="329">
        <v>27584</v>
      </c>
      <c r="DA895" s="329">
        <v>160</v>
      </c>
      <c r="DB895" s="329">
        <v>0</v>
      </c>
      <c r="DC895" s="329">
        <v>20</v>
      </c>
      <c r="DD895" s="329">
        <v>120</v>
      </c>
      <c r="DE895" s="329">
        <v>35</v>
      </c>
      <c r="DF895" s="329">
        <v>450</v>
      </c>
      <c r="DG895" s="329">
        <v>0</v>
      </c>
      <c r="DH895" s="329">
        <v>1394</v>
      </c>
      <c r="DI895" s="329">
        <v>0</v>
      </c>
      <c r="DJ895" s="329">
        <v>0</v>
      </c>
      <c r="DK895" s="329">
        <v>6016</v>
      </c>
      <c r="DL895" s="329">
        <v>0</v>
      </c>
      <c r="DM895" s="329">
        <v>105</v>
      </c>
      <c r="DN895" s="329">
        <v>12432</v>
      </c>
      <c r="DO895" s="329">
        <v>0</v>
      </c>
      <c r="DP895" s="329">
        <v>0</v>
      </c>
      <c r="DQ895" s="329">
        <v>660</v>
      </c>
      <c r="DR895" s="329">
        <v>1480</v>
      </c>
      <c r="DS895" s="329">
        <v>0</v>
      </c>
      <c r="DT895" s="329">
        <v>0</v>
      </c>
      <c r="DU895" s="329">
        <v>0</v>
      </c>
      <c r="DV895" s="329">
        <v>0</v>
      </c>
      <c r="DW895" s="329">
        <v>736</v>
      </c>
      <c r="DX895" s="329">
        <v>0</v>
      </c>
      <c r="DY895" s="329">
        <v>0</v>
      </c>
      <c r="DZ895" s="329">
        <v>0</v>
      </c>
      <c r="EA895" s="329">
        <v>432</v>
      </c>
      <c r="EB895" s="329">
        <v>432</v>
      </c>
      <c r="EC895" s="329">
        <v>0</v>
      </c>
      <c r="ED895" s="329">
        <v>0</v>
      </c>
      <c r="EE895" s="329">
        <v>0</v>
      </c>
      <c r="EF895" s="329">
        <v>0</v>
      </c>
      <c r="EG895" s="329">
        <v>0</v>
      </c>
      <c r="EH895" s="329">
        <v>0</v>
      </c>
      <c r="EI895" s="329">
        <v>0</v>
      </c>
      <c r="EJ895" s="338">
        <v>281.94166666666666</v>
      </c>
      <c r="EK895" s="339">
        <v>281.94166666666666</v>
      </c>
      <c r="EL895" s="340">
        <v>6</v>
      </c>
      <c r="EM895" s="340">
        <v>0</v>
      </c>
      <c r="EN895" s="340">
        <v>0</v>
      </c>
      <c r="EO895" s="340">
        <v>8.5833333333333304</v>
      </c>
      <c r="EP895" s="340">
        <v>0</v>
      </c>
      <c r="EQ895" s="340">
        <v>3.1166666666666663</v>
      </c>
      <c r="ER895" s="340">
        <v>143.66666666666666</v>
      </c>
      <c r="ES895" s="340">
        <v>0.33333333333333331</v>
      </c>
      <c r="ET895" s="340">
        <v>0</v>
      </c>
      <c r="EU895" s="340">
        <v>8.3333333333333329E-2</v>
      </c>
      <c r="EV895" s="340">
        <v>0.66666666666666674</v>
      </c>
      <c r="EW895" s="340">
        <v>0.11666666666666665</v>
      </c>
      <c r="EX895" s="340">
        <v>1.5</v>
      </c>
      <c r="EY895" s="340">
        <v>0</v>
      </c>
      <c r="EZ895" s="340">
        <v>4.1000000000000005</v>
      </c>
      <c r="FA895" s="340">
        <v>0</v>
      </c>
      <c r="FB895" s="340">
        <v>0</v>
      </c>
      <c r="FC895" s="340">
        <v>31.333333333333332</v>
      </c>
      <c r="FD895" s="340">
        <v>0</v>
      </c>
      <c r="FE895" s="340">
        <v>0.35</v>
      </c>
      <c r="FF895" s="340">
        <v>64.75</v>
      </c>
      <c r="FG895" s="340">
        <v>0</v>
      </c>
      <c r="FH895" s="340">
        <v>0</v>
      </c>
      <c r="FI895" s="340">
        <v>2.1999999999999997</v>
      </c>
      <c r="FJ895" s="340">
        <v>7.7083333333333321</v>
      </c>
      <c r="FK895" s="340">
        <v>0</v>
      </c>
      <c r="FL895" s="340">
        <v>0</v>
      </c>
      <c r="FM895" s="340">
        <v>0</v>
      </c>
      <c r="FN895" s="340">
        <v>0</v>
      </c>
      <c r="FO895" s="340">
        <v>3.8333333333333321</v>
      </c>
      <c r="FP895" s="340">
        <v>0</v>
      </c>
      <c r="FQ895" s="340">
        <v>0</v>
      </c>
      <c r="FR895" s="340">
        <v>0</v>
      </c>
      <c r="FS895" s="340">
        <v>1.7999999999999998</v>
      </c>
      <c r="FT895" s="340">
        <v>1.7999999999999998</v>
      </c>
      <c r="FU895" s="340">
        <v>0</v>
      </c>
      <c r="FV895" s="340">
        <v>0</v>
      </c>
      <c r="FW895" s="340">
        <v>0</v>
      </c>
      <c r="FX895" s="340">
        <v>0</v>
      </c>
      <c r="FY895" s="340">
        <v>0</v>
      </c>
      <c r="FZ895" s="340">
        <v>0</v>
      </c>
      <c r="GA895" s="340">
        <v>0</v>
      </c>
      <c r="GB895" s="189"/>
      <c r="GC895" s="189"/>
      <c r="GD895" s="189"/>
      <c r="GE895" s="338">
        <v>1397400</v>
      </c>
      <c r="GF895" s="338">
        <v>1093226</v>
      </c>
      <c r="GG895" s="338">
        <v>1092698</v>
      </c>
      <c r="GH895" s="329">
        <v>304702</v>
      </c>
      <c r="GI895" s="330">
        <v>0.78232861027622724</v>
      </c>
      <c r="GJ895" s="330">
        <v>1.0705549403779953</v>
      </c>
      <c r="GK895" s="329"/>
      <c r="GL895" s="329">
        <v>0</v>
      </c>
      <c r="GM895" s="329">
        <v>57510.42105263158</v>
      </c>
      <c r="GN895" s="329">
        <v>8215.7744360902252</v>
      </c>
      <c r="GO895" s="329">
        <v>1397400</v>
      </c>
      <c r="GP895" s="329">
        <v>1093226</v>
      </c>
      <c r="GQ895" s="336">
        <v>0.78232861027622724</v>
      </c>
      <c r="GR895" s="329">
        <v>0</v>
      </c>
      <c r="GS895" s="329">
        <v>0</v>
      </c>
      <c r="GT895" s="336">
        <v>0</v>
      </c>
      <c r="GU895" s="343">
        <v>13860</v>
      </c>
      <c r="GV895" s="343">
        <v>0</v>
      </c>
      <c r="GW895" s="343">
        <v>0</v>
      </c>
      <c r="GX895" s="343">
        <v>364944</v>
      </c>
      <c r="GY895" s="343">
        <v>0</v>
      </c>
      <c r="GZ895" s="343">
        <v>13350</v>
      </c>
      <c r="HA895" s="343">
        <v>240232</v>
      </c>
      <c r="HB895" s="343">
        <v>1760</v>
      </c>
      <c r="HC895" s="343">
        <v>0</v>
      </c>
      <c r="HD895" s="343">
        <v>500</v>
      </c>
      <c r="HE895" s="343">
        <v>2400</v>
      </c>
      <c r="HF895" s="343">
        <v>705</v>
      </c>
      <c r="HG895" s="343">
        <v>8450</v>
      </c>
      <c r="HH895" s="343">
        <v>0</v>
      </c>
      <c r="HI895" s="343">
        <v>13005</v>
      </c>
      <c r="HJ895" s="343">
        <v>0</v>
      </c>
      <c r="HK895" s="343">
        <v>0</v>
      </c>
      <c r="HL895" s="343">
        <v>56224</v>
      </c>
      <c r="HM895" s="343">
        <v>0</v>
      </c>
      <c r="HN895" s="343">
        <v>1240</v>
      </c>
      <c r="HO895" s="343">
        <v>217408</v>
      </c>
      <c r="HP895" s="343">
        <v>0</v>
      </c>
      <c r="HQ895" s="343">
        <v>0</v>
      </c>
      <c r="HR895" s="343">
        <v>14660</v>
      </c>
      <c r="HS895" s="343">
        <v>120312</v>
      </c>
      <c r="HT895" s="343">
        <v>0</v>
      </c>
      <c r="HU895" s="343">
        <v>0</v>
      </c>
      <c r="HV895" s="343">
        <v>0</v>
      </c>
      <c r="HW895" s="343">
        <v>0</v>
      </c>
      <c r="HX895" s="343">
        <v>7808</v>
      </c>
      <c r="HY895" s="343">
        <v>0</v>
      </c>
      <c r="HZ895" s="343">
        <v>0</v>
      </c>
      <c r="IA895" s="343">
        <v>0</v>
      </c>
      <c r="IB895" s="343">
        <v>7920</v>
      </c>
      <c r="IC895" s="343">
        <v>7920</v>
      </c>
      <c r="ID895" s="343">
        <v>0</v>
      </c>
      <c r="IE895" s="343">
        <v>0</v>
      </c>
      <c r="IF895" s="343">
        <v>0</v>
      </c>
      <c r="IG895" s="343">
        <v>0</v>
      </c>
      <c r="IH895" s="343">
        <v>264</v>
      </c>
      <c r="II895" s="343">
        <v>0</v>
      </c>
      <c r="IJ895" s="343">
        <v>264</v>
      </c>
      <c r="IK895" s="338">
        <v>5614.7499999999982</v>
      </c>
      <c r="IL895" s="338">
        <v>5611.2666666666655</v>
      </c>
      <c r="IM895" s="329">
        <v>115.49999999999997</v>
      </c>
      <c r="IN895" s="329">
        <v>0</v>
      </c>
      <c r="IO895" s="329">
        <v>0</v>
      </c>
      <c r="IP895" s="329">
        <v>1900.7499999999995</v>
      </c>
      <c r="IQ895" s="329">
        <v>0</v>
      </c>
      <c r="IR895" s="329">
        <v>44.499999999999979</v>
      </c>
      <c r="IS895" s="329">
        <v>1251.208333333333</v>
      </c>
      <c r="IT895" s="329">
        <v>3.6666666666666661</v>
      </c>
      <c r="IU895" s="329">
        <v>0</v>
      </c>
      <c r="IV895" s="329">
        <v>2.083333333333333</v>
      </c>
      <c r="IW895" s="329">
        <v>13.333333333333337</v>
      </c>
      <c r="IX895" s="329">
        <v>2.3499999999999996</v>
      </c>
      <c r="IY895" s="329">
        <v>28.166666666666671</v>
      </c>
      <c r="IZ895" s="329">
        <v>0</v>
      </c>
      <c r="JA895" s="329">
        <v>38.250000000000014</v>
      </c>
      <c r="JB895" s="329">
        <v>0</v>
      </c>
      <c r="JC895" s="329">
        <v>0</v>
      </c>
      <c r="JD895" s="329">
        <v>292.83333333333326</v>
      </c>
      <c r="JE895" s="329">
        <v>0</v>
      </c>
      <c r="JF895" s="329">
        <v>4.1333333333333337</v>
      </c>
      <c r="JG895" s="329">
        <v>1132.3333333333333</v>
      </c>
      <c r="JH895" s="329">
        <v>0</v>
      </c>
      <c r="JI895" s="329">
        <v>0</v>
      </c>
      <c r="JJ895" s="329">
        <v>48.866666666666646</v>
      </c>
      <c r="JK895" s="329">
        <v>626.625</v>
      </c>
      <c r="JL895" s="329">
        <v>0</v>
      </c>
      <c r="JM895" s="329">
        <v>0</v>
      </c>
      <c r="JN895" s="329">
        <v>0</v>
      </c>
      <c r="JO895" s="329">
        <v>0</v>
      </c>
      <c r="JP895" s="329">
        <v>40.666666666666664</v>
      </c>
      <c r="JQ895" s="329">
        <v>0</v>
      </c>
      <c r="JR895" s="329">
        <v>0</v>
      </c>
      <c r="JS895" s="329">
        <v>0</v>
      </c>
      <c r="JT895" s="329">
        <v>33</v>
      </c>
      <c r="JU895" s="329">
        <v>33</v>
      </c>
      <c r="JV895" s="329">
        <v>0</v>
      </c>
      <c r="JW895" s="329">
        <v>0</v>
      </c>
      <c r="JX895" s="329">
        <v>0</v>
      </c>
      <c r="JY895" s="329">
        <v>0</v>
      </c>
      <c r="JZ895" s="329">
        <v>1.65</v>
      </c>
      <c r="KA895" s="329">
        <v>0</v>
      </c>
      <c r="KB895" s="329">
        <v>1.8333333333333335</v>
      </c>
      <c r="KC895" s="329">
        <v>3420</v>
      </c>
      <c r="KD895" s="329">
        <v>3125</v>
      </c>
      <c r="KE895" s="330">
        <v>0.91374269005847952</v>
      </c>
      <c r="KF895" s="338">
        <v>2403.5</v>
      </c>
      <c r="KG895" s="338">
        <v>2496</v>
      </c>
      <c r="KH895" s="338">
        <v>2496</v>
      </c>
      <c r="KI895" s="330">
        <v>1.0384855419180361</v>
      </c>
      <c r="KJ895" s="338">
        <v>0</v>
      </c>
      <c r="KK895" s="338">
        <v>2496</v>
      </c>
      <c r="KL895" s="333">
        <v>0</v>
      </c>
      <c r="KM895" s="338">
        <v>0</v>
      </c>
      <c r="KN895" s="338">
        <v>0</v>
      </c>
      <c r="KO895" s="333">
        <v>0</v>
      </c>
      <c r="KP895" s="329">
        <v>693</v>
      </c>
      <c r="KQ895" s="329">
        <v>0</v>
      </c>
      <c r="KR895" s="329">
        <v>0</v>
      </c>
      <c r="KS895" s="329">
        <v>2084</v>
      </c>
      <c r="KT895" s="329">
        <v>0</v>
      </c>
      <c r="KU895" s="329">
        <v>2496</v>
      </c>
      <c r="KV895" s="329">
        <v>2470</v>
      </c>
      <c r="KW895" s="329">
        <v>11</v>
      </c>
      <c r="KX895" s="329">
        <v>0</v>
      </c>
      <c r="KY895" s="329">
        <v>125</v>
      </c>
      <c r="KZ895" s="329">
        <v>120</v>
      </c>
      <c r="LA895" s="329">
        <v>141</v>
      </c>
      <c r="LB895" s="329">
        <v>338</v>
      </c>
      <c r="LC895" s="329">
        <v>0</v>
      </c>
      <c r="LD895" s="329">
        <v>765</v>
      </c>
      <c r="LE895" s="329">
        <v>0</v>
      </c>
      <c r="LF895" s="329">
        <v>0</v>
      </c>
      <c r="LG895" s="329">
        <v>98</v>
      </c>
      <c r="LH895" s="329">
        <v>0</v>
      </c>
      <c r="LI895" s="329">
        <v>248</v>
      </c>
      <c r="LJ895" s="329">
        <v>2350</v>
      </c>
      <c r="LK895" s="329">
        <v>0</v>
      </c>
      <c r="LL895" s="329">
        <v>0</v>
      </c>
      <c r="LM895" s="329">
        <v>2491</v>
      </c>
      <c r="LN895" s="329">
        <v>2496</v>
      </c>
      <c r="LO895" s="329">
        <v>0</v>
      </c>
      <c r="LP895" s="329">
        <v>0</v>
      </c>
      <c r="LQ895" s="329">
        <v>0</v>
      </c>
      <c r="LR895" s="329">
        <v>0</v>
      </c>
      <c r="LS895" s="329">
        <v>189</v>
      </c>
      <c r="LT895" s="329">
        <v>0</v>
      </c>
      <c r="LU895" s="329">
        <v>0</v>
      </c>
      <c r="LV895" s="329">
        <v>0</v>
      </c>
      <c r="LW895" s="329">
        <v>330</v>
      </c>
      <c r="LX895" s="329">
        <v>330</v>
      </c>
      <c r="LY895" s="329">
        <v>0</v>
      </c>
      <c r="LZ895" s="329">
        <v>0</v>
      </c>
      <c r="MA895" s="329">
        <v>0</v>
      </c>
      <c r="MB895" s="329">
        <v>0</v>
      </c>
      <c r="MC895" s="329">
        <v>33</v>
      </c>
      <c r="MD895" s="329">
        <v>0</v>
      </c>
      <c r="ME895" s="329">
        <v>33</v>
      </c>
      <c r="MF895" s="332">
        <v>7</v>
      </c>
      <c r="MG895" s="332">
        <v>7.1478365384615383</v>
      </c>
      <c r="MH895" s="332">
        <v>7.1213942307692308</v>
      </c>
      <c r="MI895" s="330">
        <v>1.0211195054945055</v>
      </c>
      <c r="MJ895" s="332">
        <v>0</v>
      </c>
      <c r="MK895" s="332">
        <v>7.1478365384615383</v>
      </c>
      <c r="ML895" s="333">
        <v>0</v>
      </c>
      <c r="MM895" s="332">
        <v>0</v>
      </c>
      <c r="MN895" s="332">
        <v>0</v>
      </c>
      <c r="MO895" s="333">
        <v>0</v>
      </c>
      <c r="MP895" s="329">
        <v>581.4021219055544</v>
      </c>
      <c r="MQ895" s="329">
        <v>437.99118589743591</v>
      </c>
      <c r="MR895" s="329">
        <v>437.77964743589746</v>
      </c>
      <c r="MS895" s="330">
        <v>0.75333606362135908</v>
      </c>
      <c r="MU895" s="329">
        <v>1710</v>
      </c>
      <c r="MV895" s="329">
        <v>2496</v>
      </c>
      <c r="MW895" s="344">
        <v>1.4596491228070176</v>
      </c>
      <c r="MY895" s="338"/>
      <c r="MZ895" s="329"/>
      <c r="NA895" s="329"/>
      <c r="NB895" s="329"/>
      <c r="NC895" s="329"/>
      <c r="ND895" s="329"/>
      <c r="NE895" s="329"/>
      <c r="NF895" s="329"/>
      <c r="NG895" s="329"/>
      <c r="NH895" s="329"/>
      <c r="NI895" s="329"/>
      <c r="NJ895" s="329"/>
      <c r="NK895" s="329"/>
      <c r="NL895" s="329"/>
      <c r="NM895" s="329"/>
      <c r="NN895" s="329"/>
      <c r="NO895" s="329"/>
      <c r="NP895" s="329"/>
      <c r="NQ895" s="329"/>
      <c r="NR895" s="329"/>
      <c r="NS895" s="329"/>
      <c r="NT895" s="329"/>
      <c r="NU895" s="329"/>
      <c r="NV895" s="329"/>
      <c r="NW895" s="329"/>
      <c r="NX895" s="329"/>
      <c r="NY895" s="329"/>
      <c r="NZ895" s="329"/>
      <c r="OA895" s="329"/>
      <c r="OB895" s="329"/>
      <c r="OC895" s="329"/>
      <c r="OD895" s="329"/>
      <c r="OE895" s="329"/>
      <c r="OF895" s="329"/>
      <c r="OG895" s="329"/>
      <c r="OH895" s="329"/>
      <c r="OI895" s="329"/>
      <c r="OJ895" s="329"/>
      <c r="OK895" s="329"/>
      <c r="OL895" s="329"/>
      <c r="OM895" s="329"/>
      <c r="ON895" s="329"/>
      <c r="OO895" s="329"/>
      <c r="OP895" s="338"/>
      <c r="OQ895" s="329"/>
      <c r="OR895" s="329"/>
      <c r="OS895" s="329"/>
      <c r="OT895" s="329"/>
      <c r="OU895" s="329"/>
      <c r="OV895" s="329"/>
      <c r="OW895" s="329"/>
      <c r="OX895" s="329"/>
      <c r="OY895" s="329"/>
      <c r="OZ895" s="329"/>
      <c r="PA895" s="329"/>
      <c r="PB895" s="329"/>
      <c r="PC895" s="329"/>
      <c r="PD895" s="329"/>
      <c r="PE895" s="329"/>
      <c r="PF895" s="329"/>
      <c r="PG895" s="329"/>
      <c r="PH895" s="329"/>
      <c r="PI895" s="329"/>
      <c r="PJ895" s="329"/>
      <c r="PK895" s="329"/>
      <c r="PL895" s="329"/>
      <c r="PM895" s="329"/>
      <c r="PN895" s="329"/>
      <c r="PO895" s="329"/>
      <c r="PP895" s="329"/>
      <c r="PQ895" s="329"/>
      <c r="PR895" s="329"/>
      <c r="PS895" s="329"/>
      <c r="PT895" s="329"/>
      <c r="PU895" s="329"/>
      <c r="PV895" s="329"/>
      <c r="PW895" s="329"/>
      <c r="PX895" s="329"/>
      <c r="PY895" s="329"/>
      <c r="PZ895" s="329"/>
      <c r="QA895" s="329"/>
      <c r="QB895" s="329"/>
      <c r="QC895" s="329"/>
      <c r="QD895" s="329"/>
      <c r="QE895" s="329"/>
      <c r="QF895" s="329"/>
      <c r="QH895" s="330">
        <v>0.98989279507408068</v>
      </c>
      <c r="QI895" s="330">
        <v>0.9920948616600791</v>
      </c>
      <c r="QJ895" s="330">
        <v>1</v>
      </c>
      <c r="QK895" s="330">
        <v>1</v>
      </c>
      <c r="QL895" s="330">
        <v>1</v>
      </c>
      <c r="QM895" s="330">
        <v>1</v>
      </c>
      <c r="QN895" s="330">
        <v>1</v>
      </c>
      <c r="QO895" s="330">
        <v>0.99966254218222717</v>
      </c>
      <c r="QP895" s="330">
        <v>1</v>
      </c>
      <c r="QQ895" s="330">
        <v>1</v>
      </c>
      <c r="QR895" s="330">
        <v>1</v>
      </c>
      <c r="QS895" s="330">
        <v>1</v>
      </c>
      <c r="QT895" s="330">
        <v>1</v>
      </c>
      <c r="QU895" s="330">
        <v>1</v>
      </c>
      <c r="QV895" s="330">
        <v>1</v>
      </c>
      <c r="QW895" s="330">
        <v>1</v>
      </c>
      <c r="QX895" s="330">
        <v>1</v>
      </c>
      <c r="QY895" s="330">
        <v>1</v>
      </c>
      <c r="QZ895" s="330">
        <v>1</v>
      </c>
      <c r="RA895" s="330"/>
      <c r="RB895" s="330"/>
      <c r="RC895" s="330"/>
      <c r="RD895" s="330"/>
      <c r="RE895" s="330"/>
      <c r="RF895" s="330"/>
      <c r="RG895" s="330"/>
      <c r="RH895" s="330">
        <v>1</v>
      </c>
      <c r="RI895" s="328"/>
      <c r="RJ895" s="328"/>
      <c r="RK895" s="328"/>
      <c r="RL895" s="328"/>
      <c r="RM895" s="328"/>
      <c r="RN895" s="328"/>
      <c r="RO895" s="328"/>
      <c r="RP895" s="328"/>
      <c r="RQ895" s="328"/>
    </row>
    <row r="896" spans="3:485" ht="15.75" outlineLevel="1" x14ac:dyDescent="0.25">
      <c r="C896" s="348" t="s">
        <v>63</v>
      </c>
      <c r="D896" s="348" t="s">
        <v>2592</v>
      </c>
      <c r="E896" s="325"/>
      <c r="F896" s="326"/>
      <c r="G896" s="327"/>
      <c r="H896" s="327"/>
      <c r="I896" s="327"/>
      <c r="J896" s="328"/>
      <c r="K896" s="329">
        <v>6</v>
      </c>
      <c r="L896" s="329">
        <v>6</v>
      </c>
      <c r="M896" s="329">
        <v>6</v>
      </c>
      <c r="N896" s="329">
        <v>0</v>
      </c>
      <c r="O896" s="329">
        <v>0</v>
      </c>
      <c r="P896" s="330">
        <v>1</v>
      </c>
      <c r="Q896" s="329">
        <v>180</v>
      </c>
      <c r="R896" s="329">
        <v>168</v>
      </c>
      <c r="S896" s="330">
        <v>0.93333333333333335</v>
      </c>
      <c r="T896" s="329">
        <v>135</v>
      </c>
      <c r="U896" s="329">
        <v>144</v>
      </c>
      <c r="V896" s="329">
        <v>144</v>
      </c>
      <c r="W896" s="330">
        <v>1.0666666666666667</v>
      </c>
      <c r="X896" s="329">
        <v>0</v>
      </c>
      <c r="Y896" s="329">
        <v>144</v>
      </c>
      <c r="Z896" s="330">
        <v>0</v>
      </c>
      <c r="AA896" s="329">
        <v>0</v>
      </c>
      <c r="AB896" s="329">
        <v>0</v>
      </c>
      <c r="AC896" s="330">
        <v>0</v>
      </c>
      <c r="AD896" s="329">
        <v>6</v>
      </c>
      <c r="AE896" s="329">
        <v>0</v>
      </c>
      <c r="AF896" s="329">
        <v>0</v>
      </c>
      <c r="AG896" s="329">
        <v>144</v>
      </c>
      <c r="AH896" s="329">
        <v>0</v>
      </c>
      <c r="AI896" s="329">
        <v>144</v>
      </c>
      <c r="AJ896" s="329">
        <v>144</v>
      </c>
      <c r="AK896" s="329">
        <v>3</v>
      </c>
      <c r="AL896" s="329">
        <v>0</v>
      </c>
      <c r="AM896" s="329">
        <v>53</v>
      </c>
      <c r="AN896" s="329">
        <v>6</v>
      </c>
      <c r="AO896" s="329">
        <v>121</v>
      </c>
      <c r="AP896" s="329">
        <v>40</v>
      </c>
      <c r="AQ896" s="329">
        <v>0</v>
      </c>
      <c r="AR896" s="329">
        <v>53</v>
      </c>
      <c r="AS896" s="329">
        <v>0</v>
      </c>
      <c r="AT896" s="329">
        <v>0</v>
      </c>
      <c r="AU896" s="329">
        <v>29</v>
      </c>
      <c r="AV896" s="329">
        <v>0</v>
      </c>
      <c r="AW896" s="329">
        <v>6</v>
      </c>
      <c r="AX896" s="329">
        <v>144</v>
      </c>
      <c r="AY896" s="329">
        <v>0</v>
      </c>
      <c r="AZ896" s="329">
        <v>0</v>
      </c>
      <c r="BA896" s="329">
        <v>144</v>
      </c>
      <c r="BB896" s="329">
        <v>144</v>
      </c>
      <c r="BC896" s="329">
        <v>0</v>
      </c>
      <c r="BD896" s="329">
        <v>0</v>
      </c>
      <c r="BE896" s="329">
        <v>0</v>
      </c>
      <c r="BF896" s="329">
        <v>0</v>
      </c>
      <c r="BG896" s="329">
        <v>6</v>
      </c>
      <c r="BH896" s="329">
        <v>0</v>
      </c>
      <c r="BI896" s="329">
        <v>0</v>
      </c>
      <c r="BJ896" s="329">
        <v>0</v>
      </c>
      <c r="BK896" s="329">
        <v>13</v>
      </c>
      <c r="BL896" s="329">
        <v>13</v>
      </c>
      <c r="BM896" s="329">
        <v>0</v>
      </c>
      <c r="BN896" s="329">
        <v>0</v>
      </c>
      <c r="BO896" s="329">
        <v>0</v>
      </c>
      <c r="BP896" s="329">
        <v>0</v>
      </c>
      <c r="BQ896" s="329">
        <v>6</v>
      </c>
      <c r="BR896" s="329">
        <v>0</v>
      </c>
      <c r="BS896" s="329">
        <v>6</v>
      </c>
      <c r="BT896" s="331">
        <v>7</v>
      </c>
      <c r="BU896" s="332">
        <v>8.5069444444444446</v>
      </c>
      <c r="BV896" s="332">
        <v>8.4236111111111107</v>
      </c>
      <c r="BW896" s="330">
        <v>1.2152777777777779</v>
      </c>
      <c r="BX896" s="331">
        <v>0</v>
      </c>
      <c r="BY896" s="332">
        <v>8.5069444444444446</v>
      </c>
      <c r="BZ896" s="330">
        <v>0</v>
      </c>
      <c r="CA896" s="331">
        <v>0</v>
      </c>
      <c r="CB896" s="332">
        <v>0</v>
      </c>
      <c r="CC896" s="330">
        <v>0</v>
      </c>
      <c r="CD896" s="329">
        <v>331.96923076923076</v>
      </c>
      <c r="CE896" s="329">
        <v>472.08333333333331</v>
      </c>
      <c r="CF896" s="329">
        <v>471.41666666666669</v>
      </c>
      <c r="CG896" s="330">
        <v>1.4220695461426762</v>
      </c>
      <c r="CH896" s="329">
        <v>44815.846153846156</v>
      </c>
      <c r="CI896" s="329">
        <v>67980</v>
      </c>
      <c r="CJ896" s="329">
        <v>67884</v>
      </c>
      <c r="CK896" s="330">
        <v>1.5168741825521879</v>
      </c>
      <c r="CL896" s="329">
        <v>-26670.285714285714</v>
      </c>
      <c r="CM896" s="334">
        <v>-2.5453045658089262</v>
      </c>
      <c r="CN896" s="336">
        <v>44815.846153846156</v>
      </c>
      <c r="CO896" s="336">
        <v>67980</v>
      </c>
      <c r="CP896" s="336">
        <v>1.5168741825521879</v>
      </c>
      <c r="CQ896" s="336">
        <v>0</v>
      </c>
      <c r="CR896" s="336">
        <v>0</v>
      </c>
      <c r="CS896" s="336">
        <v>0</v>
      </c>
      <c r="CT896" s="337">
        <v>120</v>
      </c>
      <c r="CU896" s="329">
        <v>0</v>
      </c>
      <c r="CV896" s="329">
        <v>0</v>
      </c>
      <c r="CW896" s="329">
        <v>31648</v>
      </c>
      <c r="CX896" s="329">
        <v>0</v>
      </c>
      <c r="CY896" s="329">
        <v>720</v>
      </c>
      <c r="CZ896" s="329">
        <v>4016</v>
      </c>
      <c r="DA896" s="329">
        <v>240</v>
      </c>
      <c r="DB896" s="329">
        <v>0</v>
      </c>
      <c r="DC896" s="329">
        <v>212</v>
      </c>
      <c r="DD896" s="329">
        <v>120</v>
      </c>
      <c r="DE896" s="329">
        <v>605</v>
      </c>
      <c r="DF896" s="329">
        <v>1000</v>
      </c>
      <c r="DG896" s="329">
        <v>0</v>
      </c>
      <c r="DH896" s="329">
        <v>901</v>
      </c>
      <c r="DI896" s="329">
        <v>0</v>
      </c>
      <c r="DJ896" s="329">
        <v>0</v>
      </c>
      <c r="DK896" s="329">
        <v>928</v>
      </c>
      <c r="DL896" s="329">
        <v>0</v>
      </c>
      <c r="DM896" s="329">
        <v>30</v>
      </c>
      <c r="DN896" s="329">
        <v>17568</v>
      </c>
      <c r="DO896" s="329">
        <v>0</v>
      </c>
      <c r="DP896" s="329">
        <v>0</v>
      </c>
      <c r="DQ896" s="329">
        <v>720</v>
      </c>
      <c r="DR896" s="329">
        <v>8240</v>
      </c>
      <c r="DS896" s="329">
        <v>0</v>
      </c>
      <c r="DT896" s="329">
        <v>0</v>
      </c>
      <c r="DU896" s="329">
        <v>0</v>
      </c>
      <c r="DV896" s="329">
        <v>0</v>
      </c>
      <c r="DW896" s="329">
        <v>192</v>
      </c>
      <c r="DX896" s="329">
        <v>0</v>
      </c>
      <c r="DY896" s="329">
        <v>0</v>
      </c>
      <c r="DZ896" s="329">
        <v>0</v>
      </c>
      <c r="EA896" s="329">
        <v>312</v>
      </c>
      <c r="EB896" s="329">
        <v>312</v>
      </c>
      <c r="EC896" s="329">
        <v>0</v>
      </c>
      <c r="ED896" s="329">
        <v>0</v>
      </c>
      <c r="EE896" s="329">
        <v>0</v>
      </c>
      <c r="EF896" s="329">
        <v>0</v>
      </c>
      <c r="EG896" s="329">
        <v>48</v>
      </c>
      <c r="EH896" s="329">
        <v>0</v>
      </c>
      <c r="EI896" s="329">
        <v>48</v>
      </c>
      <c r="EJ896" s="338">
        <v>345.18333333333328</v>
      </c>
      <c r="EK896" s="339">
        <v>344.55</v>
      </c>
      <c r="EL896" s="340">
        <v>0.99999999999999989</v>
      </c>
      <c r="EM896" s="340">
        <v>0</v>
      </c>
      <c r="EN896" s="340">
        <v>0</v>
      </c>
      <c r="EO896" s="340">
        <v>164.83333333333334</v>
      </c>
      <c r="EP896" s="340">
        <v>0</v>
      </c>
      <c r="EQ896" s="340">
        <v>2.4</v>
      </c>
      <c r="ER896" s="340">
        <v>20.916666666666664</v>
      </c>
      <c r="ES896" s="340">
        <v>0.5</v>
      </c>
      <c r="ET896" s="340">
        <v>0</v>
      </c>
      <c r="EU896" s="340">
        <v>0.8833333333333333</v>
      </c>
      <c r="EV896" s="340">
        <v>0.66666666666666674</v>
      </c>
      <c r="EW896" s="340">
        <v>2.0166666666666666</v>
      </c>
      <c r="EX896" s="340">
        <v>3.333333333333333</v>
      </c>
      <c r="EY896" s="340">
        <v>0</v>
      </c>
      <c r="EZ896" s="340">
        <v>2.6500000000000008</v>
      </c>
      <c r="FA896" s="340">
        <v>0</v>
      </c>
      <c r="FB896" s="340">
        <v>0</v>
      </c>
      <c r="FC896" s="340">
        <v>4.8333333333333321</v>
      </c>
      <c r="FD896" s="340">
        <v>0</v>
      </c>
      <c r="FE896" s="340">
        <v>0.1</v>
      </c>
      <c r="FF896" s="340">
        <v>91.5</v>
      </c>
      <c r="FG896" s="340">
        <v>0</v>
      </c>
      <c r="FH896" s="340">
        <v>0</v>
      </c>
      <c r="FI896" s="340">
        <v>2.4</v>
      </c>
      <c r="FJ896" s="340">
        <v>42.916666666666671</v>
      </c>
      <c r="FK896" s="340">
        <v>0</v>
      </c>
      <c r="FL896" s="340">
        <v>0</v>
      </c>
      <c r="FM896" s="340">
        <v>0</v>
      </c>
      <c r="FN896" s="340">
        <v>0</v>
      </c>
      <c r="FO896" s="340">
        <v>0.99999999999999989</v>
      </c>
      <c r="FP896" s="340">
        <v>0</v>
      </c>
      <c r="FQ896" s="340">
        <v>0</v>
      </c>
      <c r="FR896" s="340">
        <v>0</v>
      </c>
      <c r="FS896" s="340">
        <v>1.2999999999999998</v>
      </c>
      <c r="FT896" s="340">
        <v>1.2999999999999998</v>
      </c>
      <c r="FU896" s="340">
        <v>0</v>
      </c>
      <c r="FV896" s="340">
        <v>0</v>
      </c>
      <c r="FW896" s="340">
        <v>0</v>
      </c>
      <c r="FX896" s="340">
        <v>0</v>
      </c>
      <c r="FY896" s="340">
        <v>0.3</v>
      </c>
      <c r="FZ896" s="340">
        <v>0</v>
      </c>
      <c r="GA896" s="340">
        <v>0.33333333333333337</v>
      </c>
      <c r="GB896" s="189"/>
      <c r="GC896" s="189"/>
      <c r="GD896" s="189"/>
      <c r="GE896" s="338">
        <v>1165212</v>
      </c>
      <c r="GF896" s="338">
        <v>979536</v>
      </c>
      <c r="GG896" s="338">
        <v>978520</v>
      </c>
      <c r="GH896" s="329">
        <v>186692</v>
      </c>
      <c r="GI896" s="330">
        <v>0.84065045674091921</v>
      </c>
      <c r="GJ896" s="330">
        <v>1.1503637829086262</v>
      </c>
      <c r="GK896" s="329"/>
      <c r="GL896" s="329">
        <v>0</v>
      </c>
      <c r="GM896" s="329">
        <v>51501.052631578947</v>
      </c>
      <c r="GN896" s="329">
        <v>8583.5087719298244</v>
      </c>
      <c r="GO896" s="329">
        <v>1165212</v>
      </c>
      <c r="GP896" s="329">
        <v>979536</v>
      </c>
      <c r="GQ896" s="336">
        <v>0.84065045674091921</v>
      </c>
      <c r="GR896" s="329">
        <v>0</v>
      </c>
      <c r="GS896" s="329">
        <v>0</v>
      </c>
      <c r="GT896" s="336">
        <v>0</v>
      </c>
      <c r="GU896" s="343">
        <v>1320</v>
      </c>
      <c r="GV896" s="343">
        <v>0</v>
      </c>
      <c r="GW896" s="343">
        <v>0</v>
      </c>
      <c r="GX896" s="343">
        <v>175408</v>
      </c>
      <c r="GY896" s="343">
        <v>0</v>
      </c>
      <c r="GZ896" s="343">
        <v>29195</v>
      </c>
      <c r="HA896" s="343">
        <v>340576</v>
      </c>
      <c r="HB896" s="343">
        <v>240</v>
      </c>
      <c r="HC896" s="343">
        <v>0</v>
      </c>
      <c r="HD896" s="343">
        <v>2216</v>
      </c>
      <c r="HE896" s="343">
        <v>700</v>
      </c>
      <c r="HF896" s="343">
        <v>6325</v>
      </c>
      <c r="HG896" s="343">
        <v>10400</v>
      </c>
      <c r="HH896" s="343">
        <v>0</v>
      </c>
      <c r="HI896" s="343">
        <v>4420</v>
      </c>
      <c r="HJ896" s="343">
        <v>0</v>
      </c>
      <c r="HK896" s="343">
        <v>0</v>
      </c>
      <c r="HL896" s="343">
        <v>9408</v>
      </c>
      <c r="HM896" s="343">
        <v>0</v>
      </c>
      <c r="HN896" s="343">
        <v>1285</v>
      </c>
      <c r="HO896" s="343">
        <v>116768</v>
      </c>
      <c r="HP896" s="343">
        <v>0</v>
      </c>
      <c r="HQ896" s="343">
        <v>0</v>
      </c>
      <c r="HR896" s="343">
        <v>17755</v>
      </c>
      <c r="HS896" s="343">
        <v>253848</v>
      </c>
      <c r="HT896" s="343">
        <v>0</v>
      </c>
      <c r="HU896" s="343">
        <v>0</v>
      </c>
      <c r="HV896" s="343">
        <v>0</v>
      </c>
      <c r="HW896" s="343">
        <v>0</v>
      </c>
      <c r="HX896" s="343">
        <v>2752</v>
      </c>
      <c r="HY896" s="343">
        <v>0</v>
      </c>
      <c r="HZ896" s="343">
        <v>0</v>
      </c>
      <c r="IA896" s="343">
        <v>0</v>
      </c>
      <c r="IB896" s="343">
        <v>2952</v>
      </c>
      <c r="IC896" s="343">
        <v>2952</v>
      </c>
      <c r="ID896" s="343">
        <v>0</v>
      </c>
      <c r="IE896" s="343">
        <v>0</v>
      </c>
      <c r="IF896" s="343">
        <v>0</v>
      </c>
      <c r="IG896" s="343">
        <v>0</v>
      </c>
      <c r="IH896" s="343">
        <v>928</v>
      </c>
      <c r="II896" s="343">
        <v>0</v>
      </c>
      <c r="IJ896" s="343">
        <v>88</v>
      </c>
      <c r="IK896" s="338">
        <v>4966.208333333333</v>
      </c>
      <c r="IL896" s="338">
        <v>4959.7972222222215</v>
      </c>
      <c r="IM896" s="329">
        <v>10.999999999999998</v>
      </c>
      <c r="IN896" s="329">
        <v>0</v>
      </c>
      <c r="IO896" s="329">
        <v>0</v>
      </c>
      <c r="IP896" s="329">
        <v>913.58333333333326</v>
      </c>
      <c r="IQ896" s="329">
        <v>0</v>
      </c>
      <c r="IR896" s="329">
        <v>97.316666666666663</v>
      </c>
      <c r="IS896" s="329">
        <v>1773.8333333333333</v>
      </c>
      <c r="IT896" s="329">
        <v>0.5</v>
      </c>
      <c r="IU896" s="329">
        <v>0</v>
      </c>
      <c r="IV896" s="329">
        <v>9.2333333333333325</v>
      </c>
      <c r="IW896" s="329">
        <v>3.8888888888888893</v>
      </c>
      <c r="IX896" s="329">
        <v>21.083333333333336</v>
      </c>
      <c r="IY896" s="329">
        <v>34.666666666666657</v>
      </c>
      <c r="IZ896" s="329">
        <v>0</v>
      </c>
      <c r="JA896" s="329">
        <v>13</v>
      </c>
      <c r="JB896" s="329">
        <v>0</v>
      </c>
      <c r="JC896" s="329">
        <v>0</v>
      </c>
      <c r="JD896" s="329">
        <v>48.999999999999986</v>
      </c>
      <c r="JE896" s="329">
        <v>0</v>
      </c>
      <c r="JF896" s="329">
        <v>4.2833333333333323</v>
      </c>
      <c r="JG896" s="329">
        <v>608.16666666666652</v>
      </c>
      <c r="JH896" s="329">
        <v>0</v>
      </c>
      <c r="JI896" s="329">
        <v>0</v>
      </c>
      <c r="JJ896" s="329">
        <v>59.183333333333337</v>
      </c>
      <c r="JK896" s="329">
        <v>1322.1250000000002</v>
      </c>
      <c r="JL896" s="329">
        <v>0</v>
      </c>
      <c r="JM896" s="329">
        <v>0</v>
      </c>
      <c r="JN896" s="329">
        <v>0</v>
      </c>
      <c r="JO896" s="329">
        <v>0</v>
      </c>
      <c r="JP896" s="329">
        <v>14.333333333333332</v>
      </c>
      <c r="JQ896" s="329">
        <v>0</v>
      </c>
      <c r="JR896" s="329">
        <v>0</v>
      </c>
      <c r="JS896" s="329">
        <v>0</v>
      </c>
      <c r="JT896" s="329">
        <v>12.299999999999997</v>
      </c>
      <c r="JU896" s="329">
        <v>12.299999999999997</v>
      </c>
      <c r="JV896" s="329">
        <v>0</v>
      </c>
      <c r="JW896" s="329">
        <v>0</v>
      </c>
      <c r="JX896" s="329">
        <v>0</v>
      </c>
      <c r="JY896" s="329">
        <v>0</v>
      </c>
      <c r="JZ896" s="329">
        <v>5.8000000000000016</v>
      </c>
      <c r="KA896" s="329">
        <v>0</v>
      </c>
      <c r="KB896" s="329">
        <v>0.61111111111111116</v>
      </c>
      <c r="KC896" s="329">
        <v>3420</v>
      </c>
      <c r="KD896" s="329">
        <v>2983</v>
      </c>
      <c r="KE896" s="330">
        <v>0.87222222222222223</v>
      </c>
      <c r="KF896" s="338">
        <v>2565</v>
      </c>
      <c r="KG896" s="338">
        <v>2829</v>
      </c>
      <c r="KH896" s="338">
        <v>2829</v>
      </c>
      <c r="KI896" s="330">
        <v>1.1029239766081871</v>
      </c>
      <c r="KJ896" s="338">
        <v>0</v>
      </c>
      <c r="KK896" s="338">
        <v>2829</v>
      </c>
      <c r="KL896" s="333">
        <v>0</v>
      </c>
      <c r="KM896" s="338">
        <v>0</v>
      </c>
      <c r="KN896" s="338">
        <v>0</v>
      </c>
      <c r="KO896" s="333">
        <v>0</v>
      </c>
      <c r="KP896" s="329">
        <v>64</v>
      </c>
      <c r="KQ896" s="329">
        <v>0</v>
      </c>
      <c r="KR896" s="329">
        <v>0</v>
      </c>
      <c r="KS896" s="329">
        <v>2829</v>
      </c>
      <c r="KT896" s="329">
        <v>0</v>
      </c>
      <c r="KU896" s="329">
        <v>2829</v>
      </c>
      <c r="KV896" s="329">
        <v>2829</v>
      </c>
      <c r="KW896" s="329">
        <v>3</v>
      </c>
      <c r="KX896" s="329">
        <v>0</v>
      </c>
      <c r="KY896" s="329">
        <v>554</v>
      </c>
      <c r="KZ896" s="329">
        <v>35</v>
      </c>
      <c r="LA896" s="329">
        <v>1264</v>
      </c>
      <c r="LB896" s="329">
        <v>416</v>
      </c>
      <c r="LC896" s="329">
        <v>0</v>
      </c>
      <c r="LD896" s="329">
        <v>260</v>
      </c>
      <c r="LE896" s="329">
        <v>0</v>
      </c>
      <c r="LF896" s="329">
        <v>0</v>
      </c>
      <c r="LG896" s="329">
        <v>294</v>
      </c>
      <c r="LH896" s="329">
        <v>0</v>
      </c>
      <c r="LI896" s="329">
        <v>257</v>
      </c>
      <c r="LJ896" s="329">
        <v>2621</v>
      </c>
      <c r="LK896" s="329">
        <v>0</v>
      </c>
      <c r="LL896" s="329">
        <v>0</v>
      </c>
      <c r="LM896" s="329">
        <v>2799</v>
      </c>
      <c r="LN896" s="329">
        <v>2829</v>
      </c>
      <c r="LO896" s="329">
        <v>0</v>
      </c>
      <c r="LP896" s="329">
        <v>0</v>
      </c>
      <c r="LQ896" s="329">
        <v>0</v>
      </c>
      <c r="LR896" s="329">
        <v>0</v>
      </c>
      <c r="LS896" s="329">
        <v>81</v>
      </c>
      <c r="LT896" s="329">
        <v>0</v>
      </c>
      <c r="LU896" s="329">
        <v>0</v>
      </c>
      <c r="LV896" s="329">
        <v>0</v>
      </c>
      <c r="LW896" s="329">
        <v>99</v>
      </c>
      <c r="LX896" s="329">
        <v>99</v>
      </c>
      <c r="LY896" s="329">
        <v>0</v>
      </c>
      <c r="LZ896" s="329">
        <v>0</v>
      </c>
      <c r="MA896" s="329">
        <v>0</v>
      </c>
      <c r="MB896" s="329">
        <v>0</v>
      </c>
      <c r="MC896" s="329">
        <v>118</v>
      </c>
      <c r="MD896" s="329">
        <v>0</v>
      </c>
      <c r="ME896" s="329">
        <v>11</v>
      </c>
      <c r="MF896" s="332">
        <v>7</v>
      </c>
      <c r="MG896" s="332">
        <v>7.1724991162955112</v>
      </c>
      <c r="MH896" s="332">
        <v>7.1268999646518205</v>
      </c>
      <c r="MI896" s="330">
        <v>1.0246427308993586</v>
      </c>
      <c r="MJ896" s="332">
        <v>0</v>
      </c>
      <c r="MK896" s="332">
        <v>7.1724991162955112</v>
      </c>
      <c r="ML896" s="333">
        <v>0</v>
      </c>
      <c r="MM896" s="332">
        <v>0</v>
      </c>
      <c r="MN896" s="332">
        <v>0</v>
      </c>
      <c r="MO896" s="333">
        <v>0</v>
      </c>
      <c r="MP896" s="329">
        <v>454.27368421052631</v>
      </c>
      <c r="MQ896" s="329">
        <v>346.24814422057261</v>
      </c>
      <c r="MR896" s="329">
        <v>345.88900671615414</v>
      </c>
      <c r="MS896" s="330">
        <v>0.76220163363041982</v>
      </c>
      <c r="MU896" s="329">
        <v>1836</v>
      </c>
      <c r="MV896" s="329">
        <v>2829</v>
      </c>
      <c r="MW896" s="344">
        <v>1.5408496732026145</v>
      </c>
      <c r="MY896" s="338"/>
      <c r="MZ896" s="329"/>
      <c r="NA896" s="329"/>
      <c r="NB896" s="329"/>
      <c r="NC896" s="329"/>
      <c r="ND896" s="329"/>
      <c r="NE896" s="329"/>
      <c r="NF896" s="329"/>
      <c r="NG896" s="329"/>
      <c r="NH896" s="329"/>
      <c r="NI896" s="329"/>
      <c r="NJ896" s="329"/>
      <c r="NK896" s="329"/>
      <c r="NL896" s="329"/>
      <c r="NM896" s="329"/>
      <c r="NN896" s="329"/>
      <c r="NO896" s="329"/>
      <c r="NP896" s="329"/>
      <c r="NQ896" s="329"/>
      <c r="NR896" s="329"/>
      <c r="NS896" s="329"/>
      <c r="NT896" s="329"/>
      <c r="NU896" s="329"/>
      <c r="NV896" s="329"/>
      <c r="NW896" s="329"/>
      <c r="NX896" s="329"/>
      <c r="NY896" s="329"/>
      <c r="NZ896" s="329"/>
      <c r="OA896" s="329"/>
      <c r="OB896" s="329"/>
      <c r="OC896" s="329"/>
      <c r="OD896" s="329"/>
      <c r="OE896" s="329"/>
      <c r="OF896" s="329"/>
      <c r="OG896" s="329"/>
      <c r="OH896" s="329"/>
      <c r="OI896" s="329"/>
      <c r="OJ896" s="329"/>
      <c r="OK896" s="329"/>
      <c r="OL896" s="329"/>
      <c r="OM896" s="329"/>
      <c r="ON896" s="329"/>
      <c r="OO896" s="329"/>
      <c r="OP896" s="338"/>
      <c r="OQ896" s="329"/>
      <c r="OR896" s="329"/>
      <c r="OS896" s="329"/>
      <c r="OT896" s="329"/>
      <c r="OU896" s="329"/>
      <c r="OV896" s="329"/>
      <c r="OW896" s="329"/>
      <c r="OX896" s="329"/>
      <c r="OY896" s="329"/>
      <c r="OZ896" s="329"/>
      <c r="PA896" s="329"/>
      <c r="PB896" s="329"/>
      <c r="PC896" s="329"/>
      <c r="PD896" s="329"/>
      <c r="PE896" s="329"/>
      <c r="PF896" s="329"/>
      <c r="PG896" s="329"/>
      <c r="PH896" s="329"/>
      <c r="PI896" s="329"/>
      <c r="PJ896" s="329"/>
      <c r="PK896" s="329"/>
      <c r="PL896" s="329"/>
      <c r="PM896" s="329"/>
      <c r="PN896" s="329"/>
      <c r="PO896" s="329"/>
      <c r="PP896" s="329"/>
      <c r="PQ896" s="329"/>
      <c r="PR896" s="329"/>
      <c r="PS896" s="329"/>
      <c r="PT896" s="329"/>
      <c r="PU896" s="329"/>
      <c r="PV896" s="329"/>
      <c r="PW896" s="329"/>
      <c r="PX896" s="329"/>
      <c r="PY896" s="329"/>
      <c r="PZ896" s="329"/>
      <c r="QA896" s="329"/>
      <c r="QB896" s="329"/>
      <c r="QC896" s="329"/>
      <c r="QD896" s="329"/>
      <c r="QE896" s="329"/>
      <c r="QF896" s="329"/>
      <c r="QH896" s="330">
        <v>0.90061767912774926</v>
      </c>
      <c r="QI896" s="330">
        <v>0.97561797247548032</v>
      </c>
      <c r="QJ896" s="330">
        <v>0.97595066803699893</v>
      </c>
      <c r="QK896" s="330">
        <v>0.98123044838373308</v>
      </c>
      <c r="QL896" s="330">
        <v>0.99844720496894412</v>
      </c>
      <c r="QM896" s="330">
        <v>0.99937888198757774</v>
      </c>
      <c r="QN896" s="330">
        <v>0.98859198355601241</v>
      </c>
      <c r="QO896" s="330">
        <v>0.98788177339901484</v>
      </c>
      <c r="QP896" s="330">
        <v>1</v>
      </c>
      <c r="QQ896" s="330">
        <v>0.98757763975155277</v>
      </c>
      <c r="QR896" s="330">
        <v>1</v>
      </c>
      <c r="QS896" s="330">
        <v>0.99817629179331302</v>
      </c>
      <c r="QT896" s="330">
        <v>1</v>
      </c>
      <c r="QU896" s="330">
        <v>1</v>
      </c>
      <c r="QV896" s="330">
        <v>1</v>
      </c>
      <c r="QW896" s="330">
        <v>1</v>
      </c>
      <c r="QX896" s="330">
        <v>1</v>
      </c>
      <c r="QY896" s="330">
        <v>1</v>
      </c>
      <c r="QZ896" s="330">
        <v>1</v>
      </c>
      <c r="RA896" s="330"/>
      <c r="RB896" s="330"/>
      <c r="RC896" s="330"/>
      <c r="RD896" s="330"/>
      <c r="RE896" s="330"/>
      <c r="RF896" s="330"/>
      <c r="RG896" s="330"/>
      <c r="RH896" s="330">
        <v>1</v>
      </c>
      <c r="RI896" s="328"/>
      <c r="RJ896" s="328"/>
      <c r="RK896" s="328"/>
      <c r="RL896" s="328"/>
      <c r="RM896" s="328"/>
      <c r="RN896" s="328"/>
      <c r="RO896" s="328"/>
      <c r="RP896" s="328"/>
      <c r="RQ896" s="328"/>
    </row>
    <row r="897" spans="3:485" ht="15.75" outlineLevel="1" x14ac:dyDescent="0.25">
      <c r="C897" s="348" t="s">
        <v>63</v>
      </c>
      <c r="D897" s="348" t="s">
        <v>2303</v>
      </c>
      <c r="E897" s="325"/>
      <c r="F897" s="326"/>
      <c r="G897" s="327"/>
      <c r="H897" s="327"/>
      <c r="I897" s="327"/>
      <c r="J897" s="328"/>
      <c r="K897" s="329">
        <v>8</v>
      </c>
      <c r="L897" s="329">
        <v>8</v>
      </c>
      <c r="M897" s="329">
        <v>8</v>
      </c>
      <c r="N897" s="329">
        <v>0</v>
      </c>
      <c r="O897" s="329">
        <v>0</v>
      </c>
      <c r="P897" s="330">
        <v>1</v>
      </c>
      <c r="Q897" s="329">
        <v>240</v>
      </c>
      <c r="R897" s="329">
        <v>200</v>
      </c>
      <c r="S897" s="330">
        <v>0.83333333333333337</v>
      </c>
      <c r="T897" s="329">
        <v>180</v>
      </c>
      <c r="U897" s="329">
        <v>120</v>
      </c>
      <c r="V897" s="329">
        <v>120</v>
      </c>
      <c r="W897" s="330">
        <v>0.66666666666666663</v>
      </c>
      <c r="X897" s="329">
        <v>0</v>
      </c>
      <c r="Y897" s="329">
        <v>120</v>
      </c>
      <c r="Z897" s="330">
        <v>0</v>
      </c>
      <c r="AA897" s="329">
        <v>0</v>
      </c>
      <c r="AB897" s="329">
        <v>0</v>
      </c>
      <c r="AC897" s="330">
        <v>0</v>
      </c>
      <c r="AD897" s="329">
        <v>4</v>
      </c>
      <c r="AE897" s="329">
        <v>0</v>
      </c>
      <c r="AF897" s="329">
        <v>0</v>
      </c>
      <c r="AG897" s="329">
        <v>120</v>
      </c>
      <c r="AH897" s="329">
        <v>0</v>
      </c>
      <c r="AI897" s="329">
        <v>120</v>
      </c>
      <c r="AJ897" s="329">
        <v>120</v>
      </c>
      <c r="AK897" s="329">
        <v>0</v>
      </c>
      <c r="AL897" s="329">
        <v>0</v>
      </c>
      <c r="AM897" s="329">
        <v>3</v>
      </c>
      <c r="AN897" s="329">
        <v>1</v>
      </c>
      <c r="AO897" s="329">
        <v>4</v>
      </c>
      <c r="AP897" s="329">
        <v>4</v>
      </c>
      <c r="AQ897" s="329">
        <v>0</v>
      </c>
      <c r="AR897" s="329">
        <v>4</v>
      </c>
      <c r="AS897" s="329">
        <v>0</v>
      </c>
      <c r="AT897" s="329">
        <v>0</v>
      </c>
      <c r="AU897" s="329">
        <v>120</v>
      </c>
      <c r="AV897" s="329">
        <v>0</v>
      </c>
      <c r="AW897" s="329">
        <v>4</v>
      </c>
      <c r="AX897" s="329">
        <v>120</v>
      </c>
      <c r="AY897" s="329">
        <v>0</v>
      </c>
      <c r="AZ897" s="329">
        <v>0</v>
      </c>
      <c r="BA897" s="329">
        <v>120</v>
      </c>
      <c r="BB897" s="329">
        <v>120</v>
      </c>
      <c r="BC897" s="329">
        <v>0</v>
      </c>
      <c r="BD897" s="329">
        <v>0</v>
      </c>
      <c r="BE897" s="329">
        <v>0</v>
      </c>
      <c r="BF897" s="329">
        <v>0</v>
      </c>
      <c r="BG897" s="329">
        <v>4</v>
      </c>
      <c r="BH897" s="329">
        <v>0</v>
      </c>
      <c r="BI897" s="329">
        <v>0</v>
      </c>
      <c r="BJ897" s="329">
        <v>0</v>
      </c>
      <c r="BK897" s="329">
        <v>0</v>
      </c>
      <c r="BL897" s="329">
        <v>0</v>
      </c>
      <c r="BM897" s="329">
        <v>0</v>
      </c>
      <c r="BN897" s="329">
        <v>0</v>
      </c>
      <c r="BO897" s="329">
        <v>0</v>
      </c>
      <c r="BP897" s="329">
        <v>0</v>
      </c>
      <c r="BQ897" s="329">
        <v>0</v>
      </c>
      <c r="BR897" s="329">
        <v>0</v>
      </c>
      <c r="BS897" s="329">
        <v>0</v>
      </c>
      <c r="BT897" s="331">
        <v>7</v>
      </c>
      <c r="BU897" s="332">
        <v>7.2333333333333334</v>
      </c>
      <c r="BV897" s="332">
        <v>7.2333333333333334</v>
      </c>
      <c r="BW897" s="330">
        <v>1.0333333333333334</v>
      </c>
      <c r="BX897" s="331">
        <v>0</v>
      </c>
      <c r="BY897" s="332">
        <v>7.2333333333333334</v>
      </c>
      <c r="BZ897" s="330">
        <v>0</v>
      </c>
      <c r="CA897" s="331">
        <v>0</v>
      </c>
      <c r="CB897" s="332">
        <v>0</v>
      </c>
      <c r="CC897" s="330">
        <v>0</v>
      </c>
      <c r="CD897" s="329">
        <v>284.18803418803418</v>
      </c>
      <c r="CE897" s="329">
        <v>241.66666666666666</v>
      </c>
      <c r="CF897" s="329">
        <v>241.66666666666666</v>
      </c>
      <c r="CG897" s="330">
        <v>0.85037593984962401</v>
      </c>
      <c r="CH897" s="329">
        <v>51153.846153846156</v>
      </c>
      <c r="CI897" s="329">
        <v>29000</v>
      </c>
      <c r="CJ897" s="329">
        <v>29000</v>
      </c>
      <c r="CK897" s="330">
        <v>0.56691729323308271</v>
      </c>
      <c r="CL897" s="329">
        <v>-59605.285714285717</v>
      </c>
      <c r="CM897" s="334">
        <v>-0.48653403221670177</v>
      </c>
      <c r="CN897" s="336">
        <v>51153.846153846156</v>
      </c>
      <c r="CO897" s="336">
        <v>29000</v>
      </c>
      <c r="CP897" s="336">
        <v>0.56691729323308271</v>
      </c>
      <c r="CQ897" s="336">
        <v>0</v>
      </c>
      <c r="CR897" s="336">
        <v>0</v>
      </c>
      <c r="CS897" s="336">
        <v>0</v>
      </c>
      <c r="CT897" s="337">
        <v>80</v>
      </c>
      <c r="CU897" s="329">
        <v>0</v>
      </c>
      <c r="CV897" s="329">
        <v>0</v>
      </c>
      <c r="CW897" s="329">
        <v>1920</v>
      </c>
      <c r="CX897" s="329">
        <v>0</v>
      </c>
      <c r="CY897" s="329">
        <v>600</v>
      </c>
      <c r="CZ897" s="329">
        <v>12936</v>
      </c>
      <c r="DA897" s="329">
        <v>0</v>
      </c>
      <c r="DB897" s="329">
        <v>0</v>
      </c>
      <c r="DC897" s="329">
        <v>12</v>
      </c>
      <c r="DD897" s="329">
        <v>20</v>
      </c>
      <c r="DE897" s="329">
        <v>20</v>
      </c>
      <c r="DF897" s="329">
        <v>100</v>
      </c>
      <c r="DG897" s="329">
        <v>0</v>
      </c>
      <c r="DH897" s="329">
        <v>68</v>
      </c>
      <c r="DI897" s="329">
        <v>0</v>
      </c>
      <c r="DJ897" s="329">
        <v>0</v>
      </c>
      <c r="DK897" s="329">
        <v>3968</v>
      </c>
      <c r="DL897" s="329">
        <v>0</v>
      </c>
      <c r="DM897" s="329">
        <v>20</v>
      </c>
      <c r="DN897" s="329">
        <v>1920</v>
      </c>
      <c r="DO897" s="329">
        <v>0</v>
      </c>
      <c r="DP897" s="329">
        <v>0</v>
      </c>
      <c r="DQ897" s="329">
        <v>600</v>
      </c>
      <c r="DR897" s="329">
        <v>6608</v>
      </c>
      <c r="DS897" s="329">
        <v>0</v>
      </c>
      <c r="DT897" s="329">
        <v>0</v>
      </c>
      <c r="DU897" s="329">
        <v>0</v>
      </c>
      <c r="DV897" s="329">
        <v>0</v>
      </c>
      <c r="DW897" s="329">
        <v>128</v>
      </c>
      <c r="DX897" s="329">
        <v>0</v>
      </c>
      <c r="DY897" s="329">
        <v>0</v>
      </c>
      <c r="DZ897" s="329">
        <v>0</v>
      </c>
      <c r="EA897" s="329">
        <v>0</v>
      </c>
      <c r="EB897" s="329">
        <v>0</v>
      </c>
      <c r="EC897" s="329">
        <v>0</v>
      </c>
      <c r="ED897" s="329">
        <v>0</v>
      </c>
      <c r="EE897" s="329">
        <v>0</v>
      </c>
      <c r="EF897" s="329">
        <v>0</v>
      </c>
      <c r="EG897" s="329">
        <v>0</v>
      </c>
      <c r="EH897" s="329">
        <v>0</v>
      </c>
      <c r="EI897" s="329">
        <v>0</v>
      </c>
      <c r="EJ897" s="338">
        <v>148.61944444444441</v>
      </c>
      <c r="EK897" s="339">
        <v>148.61944444444441</v>
      </c>
      <c r="EL897" s="340">
        <v>0.66666666666666663</v>
      </c>
      <c r="EM897" s="340">
        <v>0</v>
      </c>
      <c r="EN897" s="340">
        <v>0</v>
      </c>
      <c r="EO897" s="340">
        <v>10</v>
      </c>
      <c r="EP897" s="340">
        <v>0</v>
      </c>
      <c r="EQ897" s="340">
        <v>2</v>
      </c>
      <c r="ER897" s="340">
        <v>67.375</v>
      </c>
      <c r="ES897" s="340">
        <v>0</v>
      </c>
      <c r="ET897" s="340">
        <v>0</v>
      </c>
      <c r="EU897" s="340">
        <v>0.05</v>
      </c>
      <c r="EV897" s="340">
        <v>0.1111111111111111</v>
      </c>
      <c r="EW897" s="340">
        <v>6.6666666666666666E-2</v>
      </c>
      <c r="EX897" s="340">
        <v>0.33333333333333331</v>
      </c>
      <c r="EY897" s="340">
        <v>0</v>
      </c>
      <c r="EZ897" s="340">
        <v>0.2</v>
      </c>
      <c r="FA897" s="340">
        <v>0</v>
      </c>
      <c r="FB897" s="340">
        <v>0</v>
      </c>
      <c r="FC897" s="340">
        <v>20.666666666666664</v>
      </c>
      <c r="FD897" s="340">
        <v>0</v>
      </c>
      <c r="FE897" s="340">
        <v>6.6666666666666666E-2</v>
      </c>
      <c r="FF897" s="340">
        <v>10</v>
      </c>
      <c r="FG897" s="340">
        <v>0</v>
      </c>
      <c r="FH897" s="340">
        <v>0</v>
      </c>
      <c r="FI897" s="340">
        <v>2</v>
      </c>
      <c r="FJ897" s="340">
        <v>34.416666666666664</v>
      </c>
      <c r="FK897" s="340">
        <v>0</v>
      </c>
      <c r="FL897" s="340">
        <v>0</v>
      </c>
      <c r="FM897" s="340">
        <v>0</v>
      </c>
      <c r="FN897" s="340">
        <v>0</v>
      </c>
      <c r="FO897" s="340">
        <v>0.66666666666666663</v>
      </c>
      <c r="FP897" s="340">
        <v>0</v>
      </c>
      <c r="FQ897" s="340">
        <v>0</v>
      </c>
      <c r="FR897" s="340">
        <v>0</v>
      </c>
      <c r="FS897" s="340">
        <v>0</v>
      </c>
      <c r="FT897" s="340">
        <v>0</v>
      </c>
      <c r="FU897" s="340">
        <v>0</v>
      </c>
      <c r="FV897" s="340">
        <v>0</v>
      </c>
      <c r="FW897" s="340">
        <v>0</v>
      </c>
      <c r="FX897" s="340">
        <v>0</v>
      </c>
      <c r="FY897" s="340">
        <v>0</v>
      </c>
      <c r="FZ897" s="340">
        <v>0</v>
      </c>
      <c r="GA897" s="340">
        <v>0</v>
      </c>
      <c r="GB897" s="189"/>
      <c r="GC897" s="189"/>
      <c r="GD897" s="189"/>
      <c r="GE897" s="338">
        <v>1330000</v>
      </c>
      <c r="GF897" s="338">
        <v>912763</v>
      </c>
      <c r="GG897" s="338">
        <v>912763</v>
      </c>
      <c r="GH897" s="329">
        <v>417237</v>
      </c>
      <c r="GI897" s="330">
        <v>0.686287969924812</v>
      </c>
      <c r="GJ897" s="330">
        <v>0.93913090621290063</v>
      </c>
      <c r="GK897" s="329"/>
      <c r="GL897" s="329">
        <v>0</v>
      </c>
      <c r="GM897" s="329">
        <v>48040.15789473684</v>
      </c>
      <c r="GN897" s="329">
        <v>6005.019736842105</v>
      </c>
      <c r="GO897" s="329">
        <v>1330000</v>
      </c>
      <c r="GP897" s="329">
        <v>912763</v>
      </c>
      <c r="GQ897" s="336">
        <v>0.686287969924812</v>
      </c>
      <c r="GR897" s="329">
        <v>0</v>
      </c>
      <c r="GS897" s="329">
        <v>0</v>
      </c>
      <c r="GT897" s="336">
        <v>0</v>
      </c>
      <c r="GU897" s="343">
        <v>2040</v>
      </c>
      <c r="GV897" s="343">
        <v>0</v>
      </c>
      <c r="GW897" s="343">
        <v>0</v>
      </c>
      <c r="GX897" s="343">
        <v>268464</v>
      </c>
      <c r="GY897" s="343">
        <v>0</v>
      </c>
      <c r="GZ897" s="343">
        <v>17000</v>
      </c>
      <c r="HA897" s="343">
        <v>321824</v>
      </c>
      <c r="HB897" s="343">
        <v>0</v>
      </c>
      <c r="HC897" s="343">
        <v>0</v>
      </c>
      <c r="HD897" s="343">
        <v>392</v>
      </c>
      <c r="HE897" s="343">
        <v>2060</v>
      </c>
      <c r="HF897" s="343">
        <v>2235</v>
      </c>
      <c r="HG897" s="343">
        <v>22895</v>
      </c>
      <c r="HH897" s="343">
        <v>0</v>
      </c>
      <c r="HI897" s="343">
        <v>2108</v>
      </c>
      <c r="HJ897" s="343">
        <v>0</v>
      </c>
      <c r="HK897" s="343">
        <v>0</v>
      </c>
      <c r="HL897" s="343">
        <v>17024</v>
      </c>
      <c r="HM897" s="343">
        <v>0</v>
      </c>
      <c r="HN897" s="343">
        <v>3075</v>
      </c>
      <c r="HO897" s="343">
        <v>56848</v>
      </c>
      <c r="HP897" s="343">
        <v>0</v>
      </c>
      <c r="HQ897" s="343">
        <v>0</v>
      </c>
      <c r="HR897" s="343">
        <v>10670</v>
      </c>
      <c r="HS897" s="343">
        <v>175048</v>
      </c>
      <c r="HT897" s="343">
        <v>0</v>
      </c>
      <c r="HU897" s="343">
        <v>0</v>
      </c>
      <c r="HV897" s="343">
        <v>0</v>
      </c>
      <c r="HW897" s="343">
        <v>0</v>
      </c>
      <c r="HX897" s="343">
        <v>5920</v>
      </c>
      <c r="HY897" s="343">
        <v>0</v>
      </c>
      <c r="HZ897" s="343">
        <v>0</v>
      </c>
      <c r="IA897" s="343">
        <v>0</v>
      </c>
      <c r="IB897" s="343">
        <v>2568</v>
      </c>
      <c r="IC897" s="343">
        <v>2592</v>
      </c>
      <c r="ID897" s="343">
        <v>0</v>
      </c>
      <c r="IE897" s="343">
        <v>0</v>
      </c>
      <c r="IF897" s="343">
        <v>0</v>
      </c>
      <c r="IG897" s="343">
        <v>0</v>
      </c>
      <c r="IH897" s="343">
        <v>0</v>
      </c>
      <c r="II897" s="343">
        <v>0</v>
      </c>
      <c r="IJ897" s="343">
        <v>0</v>
      </c>
      <c r="IK897" s="338">
        <v>4645.7361111111095</v>
      </c>
      <c r="IL897" s="338">
        <v>4645.7361111111095</v>
      </c>
      <c r="IM897" s="329">
        <v>17</v>
      </c>
      <c r="IN897" s="329">
        <v>0</v>
      </c>
      <c r="IO897" s="329">
        <v>0</v>
      </c>
      <c r="IP897" s="329">
        <v>1398.2499999999995</v>
      </c>
      <c r="IQ897" s="329">
        <v>0</v>
      </c>
      <c r="IR897" s="329">
        <v>56.666666666666643</v>
      </c>
      <c r="IS897" s="329">
        <v>1676.1666666666672</v>
      </c>
      <c r="IT897" s="329">
        <v>0</v>
      </c>
      <c r="IU897" s="329">
        <v>0</v>
      </c>
      <c r="IV897" s="329">
        <v>1.6333333333333331</v>
      </c>
      <c r="IW897" s="329">
        <v>11.444444444444448</v>
      </c>
      <c r="IX897" s="329">
        <v>7.4500000000000011</v>
      </c>
      <c r="IY897" s="329">
        <v>76.316666666666663</v>
      </c>
      <c r="IZ897" s="329">
        <v>0</v>
      </c>
      <c r="JA897" s="329">
        <v>6.2000000000000011</v>
      </c>
      <c r="JB897" s="329">
        <v>0</v>
      </c>
      <c r="JC897" s="329">
        <v>0</v>
      </c>
      <c r="JD897" s="329">
        <v>88.666666666666657</v>
      </c>
      <c r="JE897" s="329">
        <v>0</v>
      </c>
      <c r="JF897" s="329">
        <v>10.25</v>
      </c>
      <c r="JG897" s="329">
        <v>296.08333333333326</v>
      </c>
      <c r="JH897" s="329">
        <v>0</v>
      </c>
      <c r="JI897" s="329">
        <v>0</v>
      </c>
      <c r="JJ897" s="329">
        <v>35.566666666666663</v>
      </c>
      <c r="JK897" s="329">
        <v>911.70833333333303</v>
      </c>
      <c r="JL897" s="329">
        <v>0</v>
      </c>
      <c r="JM897" s="329">
        <v>0</v>
      </c>
      <c r="JN897" s="329">
        <v>0</v>
      </c>
      <c r="JO897" s="329">
        <v>0</v>
      </c>
      <c r="JP897" s="329">
        <v>30.833333333333332</v>
      </c>
      <c r="JQ897" s="329">
        <v>0</v>
      </c>
      <c r="JR897" s="329">
        <v>0</v>
      </c>
      <c r="JS897" s="329">
        <v>0</v>
      </c>
      <c r="JT897" s="329">
        <v>10.7</v>
      </c>
      <c r="JU897" s="329">
        <v>10.799999999999999</v>
      </c>
      <c r="JV897" s="329">
        <v>0</v>
      </c>
      <c r="JW897" s="329">
        <v>0</v>
      </c>
      <c r="JX897" s="329">
        <v>0</v>
      </c>
      <c r="JY897" s="329">
        <v>0</v>
      </c>
      <c r="JZ897" s="329">
        <v>0</v>
      </c>
      <c r="KA897" s="329">
        <v>0</v>
      </c>
      <c r="KB897" s="329">
        <v>0</v>
      </c>
      <c r="KC897" s="329">
        <v>4560</v>
      </c>
      <c r="KD897" s="329">
        <v>4253</v>
      </c>
      <c r="KE897" s="330">
        <v>0.93267543859649127</v>
      </c>
      <c r="KF897" s="338">
        <v>3420</v>
      </c>
      <c r="KG897" s="338">
        <v>3386</v>
      </c>
      <c r="KH897" s="338">
        <v>3386</v>
      </c>
      <c r="KI897" s="330">
        <v>0.99005847953216375</v>
      </c>
      <c r="KJ897" s="338">
        <v>0</v>
      </c>
      <c r="KK897" s="338">
        <v>3386</v>
      </c>
      <c r="KL897" s="333">
        <v>0</v>
      </c>
      <c r="KM897" s="338">
        <v>0</v>
      </c>
      <c r="KN897" s="338">
        <v>0</v>
      </c>
      <c r="KO897" s="333">
        <v>0</v>
      </c>
      <c r="KP897" s="329">
        <v>102</v>
      </c>
      <c r="KQ897" s="329">
        <v>0</v>
      </c>
      <c r="KR897" s="329">
        <v>0</v>
      </c>
      <c r="KS897" s="329">
        <v>3386</v>
      </c>
      <c r="KT897" s="329">
        <v>0</v>
      </c>
      <c r="KU897" s="329">
        <v>3386</v>
      </c>
      <c r="KV897" s="329">
        <v>3386</v>
      </c>
      <c r="KW897" s="329">
        <v>0</v>
      </c>
      <c r="KX897" s="329">
        <v>0</v>
      </c>
      <c r="KY897" s="329">
        <v>98</v>
      </c>
      <c r="KZ897" s="329">
        <v>103</v>
      </c>
      <c r="LA897" s="329">
        <v>447</v>
      </c>
      <c r="LB897" s="329">
        <v>1307</v>
      </c>
      <c r="LC897" s="329">
        <v>0</v>
      </c>
      <c r="LD897" s="329">
        <v>124</v>
      </c>
      <c r="LE897" s="329">
        <v>0</v>
      </c>
      <c r="LF897" s="329">
        <v>0</v>
      </c>
      <c r="LG897" s="329">
        <v>292</v>
      </c>
      <c r="LH897" s="329">
        <v>0</v>
      </c>
      <c r="LI897" s="329">
        <v>615</v>
      </c>
      <c r="LJ897" s="329">
        <v>3386</v>
      </c>
      <c r="LK897" s="329">
        <v>0</v>
      </c>
      <c r="LL897" s="329">
        <v>0</v>
      </c>
      <c r="LM897" s="329">
        <v>2134</v>
      </c>
      <c r="LN897" s="329">
        <v>3386</v>
      </c>
      <c r="LO897" s="329">
        <v>0</v>
      </c>
      <c r="LP897" s="329">
        <v>0</v>
      </c>
      <c r="LQ897" s="329">
        <v>0</v>
      </c>
      <c r="LR897" s="329">
        <v>0</v>
      </c>
      <c r="LS897" s="329">
        <v>185</v>
      </c>
      <c r="LT897" s="329">
        <v>0</v>
      </c>
      <c r="LU897" s="329">
        <v>0</v>
      </c>
      <c r="LV897" s="329">
        <v>0</v>
      </c>
      <c r="LW897" s="329">
        <v>107</v>
      </c>
      <c r="LX897" s="329">
        <v>108</v>
      </c>
      <c r="LY897" s="329">
        <v>0</v>
      </c>
      <c r="LZ897" s="329">
        <v>0</v>
      </c>
      <c r="MA897" s="329">
        <v>0</v>
      </c>
      <c r="MB897" s="329">
        <v>0</v>
      </c>
      <c r="MC897" s="329">
        <v>0</v>
      </c>
      <c r="MD897" s="329">
        <v>0</v>
      </c>
      <c r="ME897" s="329">
        <v>0</v>
      </c>
      <c r="MF897" s="332">
        <v>7</v>
      </c>
      <c r="MG897" s="332">
        <v>6.6603662138216189</v>
      </c>
      <c r="MH897" s="332">
        <v>6.6603662138216189</v>
      </c>
      <c r="MI897" s="330">
        <v>0.95148088768880268</v>
      </c>
      <c r="MJ897" s="332">
        <v>0</v>
      </c>
      <c r="MK897" s="332">
        <v>6.6603662138216189</v>
      </c>
      <c r="ML897" s="333">
        <v>0</v>
      </c>
      <c r="MM897" s="332">
        <v>0</v>
      </c>
      <c r="MN897" s="332">
        <v>0</v>
      </c>
      <c r="MO897" s="333">
        <v>0</v>
      </c>
      <c r="MP897" s="329">
        <v>388.88888888888891</v>
      </c>
      <c r="MQ897" s="329">
        <v>269.56969875959834</v>
      </c>
      <c r="MR897" s="329">
        <v>269.56969875959834</v>
      </c>
      <c r="MS897" s="330">
        <v>0.6931792253818243</v>
      </c>
      <c r="MU897" s="329">
        <v>2448</v>
      </c>
      <c r="MV897" s="329">
        <v>3386</v>
      </c>
      <c r="MW897" s="344">
        <v>1.3831699346405228</v>
      </c>
      <c r="MY897" s="338"/>
      <c r="MZ897" s="329"/>
      <c r="NA897" s="329"/>
      <c r="NB897" s="329"/>
      <c r="NC897" s="329"/>
      <c r="ND897" s="329"/>
      <c r="NE897" s="329"/>
      <c r="NF897" s="329"/>
      <c r="NG897" s="329"/>
      <c r="NH897" s="329"/>
      <c r="NI897" s="329"/>
      <c r="NJ897" s="329"/>
      <c r="NK897" s="329"/>
      <c r="NL897" s="329"/>
      <c r="NM897" s="329"/>
      <c r="NN897" s="329"/>
      <c r="NO897" s="329"/>
      <c r="NP897" s="329"/>
      <c r="NQ897" s="329"/>
      <c r="NR897" s="329"/>
      <c r="NS897" s="329"/>
      <c r="NT897" s="329"/>
      <c r="NU897" s="329"/>
      <c r="NV897" s="329"/>
      <c r="NW897" s="329"/>
      <c r="NX897" s="329"/>
      <c r="NY897" s="329"/>
      <c r="NZ897" s="329"/>
      <c r="OA897" s="329"/>
      <c r="OB897" s="329"/>
      <c r="OC897" s="329"/>
      <c r="OD897" s="329"/>
      <c r="OE897" s="329"/>
      <c r="OF897" s="329"/>
      <c r="OG897" s="329"/>
      <c r="OH897" s="329"/>
      <c r="OI897" s="329"/>
      <c r="OJ897" s="329"/>
      <c r="OK897" s="329"/>
      <c r="OL897" s="329"/>
      <c r="OM897" s="329"/>
      <c r="ON897" s="329"/>
      <c r="OO897" s="329"/>
      <c r="OP897" s="338"/>
      <c r="OQ897" s="329"/>
      <c r="OR897" s="329"/>
      <c r="OS897" s="329"/>
      <c r="OT897" s="329"/>
      <c r="OU897" s="329"/>
      <c r="OV897" s="329"/>
      <c r="OW897" s="329"/>
      <c r="OX897" s="329"/>
      <c r="OY897" s="329"/>
      <c r="OZ897" s="329"/>
      <c r="PA897" s="329"/>
      <c r="PB897" s="329"/>
      <c r="PC897" s="329"/>
      <c r="PD897" s="329"/>
      <c r="PE897" s="329"/>
      <c r="PF897" s="329"/>
      <c r="PG897" s="329"/>
      <c r="PH897" s="329"/>
      <c r="PI897" s="329"/>
      <c r="PJ897" s="329"/>
      <c r="PK897" s="329"/>
      <c r="PL897" s="329"/>
      <c r="PM897" s="329"/>
      <c r="PN897" s="329"/>
      <c r="PO897" s="329"/>
      <c r="PP897" s="329"/>
      <c r="PQ897" s="329"/>
      <c r="PR897" s="329"/>
      <c r="PS897" s="329"/>
      <c r="PT897" s="329"/>
      <c r="PU897" s="329"/>
      <c r="PV897" s="329"/>
      <c r="PW897" s="329"/>
      <c r="PX897" s="329"/>
      <c r="PY897" s="329"/>
      <c r="PZ897" s="329"/>
      <c r="QA897" s="329"/>
      <c r="QB897" s="329"/>
      <c r="QC897" s="329"/>
      <c r="QD897" s="329"/>
      <c r="QE897" s="329"/>
      <c r="QF897" s="329"/>
      <c r="QH897" s="330">
        <v>0.93986171496157667</v>
      </c>
      <c r="QI897" s="330">
        <v>0.95993788819875769</v>
      </c>
      <c r="QJ897" s="330">
        <v>0.93942873488068002</v>
      </c>
      <c r="QK897" s="330">
        <v>0.96390977443609016</v>
      </c>
      <c r="QL897" s="330">
        <v>0.92462391631252039</v>
      </c>
      <c r="QM897" s="330">
        <v>0.89514272108843529</v>
      </c>
      <c r="QN897" s="330">
        <v>0.89262953888787</v>
      </c>
      <c r="QO897" s="330">
        <v>0.90185983752484666</v>
      </c>
      <c r="QP897" s="330">
        <v>0.98209463877084002</v>
      </c>
      <c r="QQ897" s="330">
        <v>0.93401274926446554</v>
      </c>
      <c r="QR897" s="330">
        <v>0.98093004249754823</v>
      </c>
      <c r="QS897" s="330">
        <v>1</v>
      </c>
      <c r="QT897" s="330">
        <v>0.73674185463659148</v>
      </c>
      <c r="QU897" s="330">
        <v>1</v>
      </c>
      <c r="QV897" s="330">
        <v>1</v>
      </c>
      <c r="QW897" s="330">
        <v>1</v>
      </c>
      <c r="QX897" s="330">
        <v>0.99891007518796981</v>
      </c>
      <c r="QY897" s="330">
        <v>1</v>
      </c>
      <c r="QZ897" s="330">
        <v>0.73674185463659148</v>
      </c>
      <c r="RA897" s="330"/>
      <c r="RB897" s="330"/>
      <c r="RC897" s="330"/>
      <c r="RD897" s="330"/>
      <c r="RE897" s="330"/>
      <c r="RF897" s="330"/>
      <c r="RG897" s="330"/>
      <c r="RH897" s="330">
        <v>0.96320692998337643</v>
      </c>
      <c r="RI897" s="328"/>
      <c r="RJ897" s="328"/>
      <c r="RK897" s="328"/>
      <c r="RL897" s="328"/>
      <c r="RM897" s="328"/>
      <c r="RN897" s="328"/>
      <c r="RO897" s="328"/>
      <c r="RP897" s="328"/>
      <c r="RQ897" s="328"/>
    </row>
    <row r="898" spans="3:485" ht="15.75" outlineLevel="1" x14ac:dyDescent="0.25">
      <c r="C898" s="348" t="s">
        <v>63</v>
      </c>
      <c r="D898" s="348" t="s">
        <v>3183</v>
      </c>
      <c r="E898" s="325"/>
      <c r="F898" s="326"/>
      <c r="G898" s="327"/>
      <c r="H898" s="327"/>
      <c r="I898" s="327"/>
      <c r="J898" s="328"/>
      <c r="K898" s="329">
        <v>6</v>
      </c>
      <c r="L898" s="329">
        <v>6</v>
      </c>
      <c r="M898" s="329">
        <v>6</v>
      </c>
      <c r="N898" s="329">
        <v>0</v>
      </c>
      <c r="O898" s="329">
        <v>0</v>
      </c>
      <c r="P898" s="330">
        <v>1</v>
      </c>
      <c r="Q898" s="329">
        <v>180</v>
      </c>
      <c r="R898" s="329">
        <v>173</v>
      </c>
      <c r="S898" s="330">
        <v>0.96111111111111114</v>
      </c>
      <c r="T898" s="329">
        <v>135</v>
      </c>
      <c r="U898" s="329">
        <v>138</v>
      </c>
      <c r="V898" s="329">
        <v>138</v>
      </c>
      <c r="W898" s="330">
        <v>1.0222222222222221</v>
      </c>
      <c r="X898" s="329">
        <v>0</v>
      </c>
      <c r="Y898" s="329">
        <v>138</v>
      </c>
      <c r="Z898" s="330">
        <v>0</v>
      </c>
      <c r="AA898" s="329">
        <v>0</v>
      </c>
      <c r="AB898" s="329">
        <v>0</v>
      </c>
      <c r="AC898" s="330">
        <v>0</v>
      </c>
      <c r="AD898" s="329">
        <v>0</v>
      </c>
      <c r="AE898" s="329">
        <v>0</v>
      </c>
      <c r="AF898" s="329">
        <v>0</v>
      </c>
      <c r="AG898" s="329">
        <v>122</v>
      </c>
      <c r="AH898" s="329">
        <v>0</v>
      </c>
      <c r="AI898" s="329">
        <v>69</v>
      </c>
      <c r="AJ898" s="329">
        <v>137</v>
      </c>
      <c r="AK898" s="329">
        <v>0</v>
      </c>
      <c r="AL898" s="329">
        <v>0</v>
      </c>
      <c r="AM898" s="329">
        <v>0</v>
      </c>
      <c r="AN898" s="329">
        <v>0</v>
      </c>
      <c r="AO898" s="329">
        <v>0</v>
      </c>
      <c r="AP898" s="329">
        <v>28</v>
      </c>
      <c r="AQ898" s="329">
        <v>0</v>
      </c>
      <c r="AR898" s="329">
        <v>0</v>
      </c>
      <c r="AS898" s="329">
        <v>0</v>
      </c>
      <c r="AT898" s="329">
        <v>0</v>
      </c>
      <c r="AU898" s="329">
        <v>0</v>
      </c>
      <c r="AV898" s="329">
        <v>0</v>
      </c>
      <c r="AW898" s="329">
        <v>0</v>
      </c>
      <c r="AX898" s="329">
        <v>137</v>
      </c>
      <c r="AY898" s="329">
        <v>0</v>
      </c>
      <c r="AZ898" s="329">
        <v>0</v>
      </c>
      <c r="BA898" s="329">
        <v>137</v>
      </c>
      <c r="BB898" s="329">
        <v>69</v>
      </c>
      <c r="BC898" s="329">
        <v>0</v>
      </c>
      <c r="BD898" s="329">
        <v>0</v>
      </c>
      <c r="BE898" s="329">
        <v>0</v>
      </c>
      <c r="BF898" s="329">
        <v>0</v>
      </c>
      <c r="BG898" s="329">
        <v>0</v>
      </c>
      <c r="BH898" s="329">
        <v>0</v>
      </c>
      <c r="BI898" s="329">
        <v>0</v>
      </c>
      <c r="BJ898" s="329">
        <v>0</v>
      </c>
      <c r="BK898" s="329">
        <v>12</v>
      </c>
      <c r="BL898" s="329">
        <v>12</v>
      </c>
      <c r="BM898" s="329">
        <v>0</v>
      </c>
      <c r="BN898" s="329">
        <v>0</v>
      </c>
      <c r="BO898" s="329">
        <v>0</v>
      </c>
      <c r="BP898" s="329">
        <v>0</v>
      </c>
      <c r="BQ898" s="329">
        <v>10</v>
      </c>
      <c r="BR898" s="329">
        <v>0</v>
      </c>
      <c r="BS898" s="329">
        <v>10</v>
      </c>
      <c r="BT898" s="331">
        <v>7</v>
      </c>
      <c r="BU898" s="332">
        <v>5.3840579710144931</v>
      </c>
      <c r="BV898" s="332">
        <v>5.2391304347826084</v>
      </c>
      <c r="BW898" s="330">
        <v>0.76915113871635621</v>
      </c>
      <c r="BX898" s="331">
        <v>0</v>
      </c>
      <c r="BY898" s="332">
        <v>5.3840579710144931</v>
      </c>
      <c r="BZ898" s="330">
        <v>0</v>
      </c>
      <c r="CA898" s="331">
        <v>0</v>
      </c>
      <c r="CB898" s="332">
        <v>0</v>
      </c>
      <c r="CC898" s="330">
        <v>0</v>
      </c>
      <c r="CD898" s="329">
        <v>273.5042735042735</v>
      </c>
      <c r="CE898" s="329">
        <v>344.768115942029</v>
      </c>
      <c r="CF898" s="329">
        <v>344.18840579710144</v>
      </c>
      <c r="CG898" s="330">
        <v>1.2605584239130436</v>
      </c>
      <c r="CH898" s="329">
        <v>36923.076923076922</v>
      </c>
      <c r="CI898" s="329">
        <v>47578</v>
      </c>
      <c r="CJ898" s="329">
        <v>47498</v>
      </c>
      <c r="CK898" s="330">
        <v>1.2885708333333334</v>
      </c>
      <c r="CL898" s="329">
        <v>-29222.857142857141</v>
      </c>
      <c r="CM898" s="334">
        <v>-1.625371529135706</v>
      </c>
      <c r="CN898" s="336">
        <v>36923.076923076922</v>
      </c>
      <c r="CO898" s="336">
        <v>47578</v>
      </c>
      <c r="CP898" s="336">
        <v>1.2885708333333334</v>
      </c>
      <c r="CQ898" s="336">
        <v>0</v>
      </c>
      <c r="CR898" s="336">
        <v>0</v>
      </c>
      <c r="CS898" s="336">
        <v>0</v>
      </c>
      <c r="CT898" s="337">
        <v>0</v>
      </c>
      <c r="CU898" s="329">
        <v>0</v>
      </c>
      <c r="CV898" s="329">
        <v>0</v>
      </c>
      <c r="CW898" s="329">
        <v>25776</v>
      </c>
      <c r="CX898" s="329">
        <v>0</v>
      </c>
      <c r="CY898" s="329">
        <v>345</v>
      </c>
      <c r="CZ898" s="329">
        <v>11480</v>
      </c>
      <c r="DA898" s="329">
        <v>0</v>
      </c>
      <c r="DB898" s="329">
        <v>0</v>
      </c>
      <c r="DC898" s="329">
        <v>0</v>
      </c>
      <c r="DD898" s="329">
        <v>0</v>
      </c>
      <c r="DE898" s="329">
        <v>0</v>
      </c>
      <c r="DF898" s="329">
        <v>700</v>
      </c>
      <c r="DG898" s="329">
        <v>0</v>
      </c>
      <c r="DH898" s="329">
        <v>0</v>
      </c>
      <c r="DI898" s="329">
        <v>0</v>
      </c>
      <c r="DJ898" s="329">
        <v>0</v>
      </c>
      <c r="DK898" s="329">
        <v>0</v>
      </c>
      <c r="DL898" s="329">
        <v>0</v>
      </c>
      <c r="DM898" s="329">
        <v>0</v>
      </c>
      <c r="DN898" s="329">
        <v>2192</v>
      </c>
      <c r="DO898" s="329">
        <v>0</v>
      </c>
      <c r="DP898" s="329">
        <v>0</v>
      </c>
      <c r="DQ898" s="329">
        <v>685</v>
      </c>
      <c r="DR898" s="329">
        <v>5744</v>
      </c>
      <c r="DS898" s="329">
        <v>0</v>
      </c>
      <c r="DT898" s="329">
        <v>0</v>
      </c>
      <c r="DU898" s="329">
        <v>0</v>
      </c>
      <c r="DV898" s="329">
        <v>0</v>
      </c>
      <c r="DW898" s="329">
        <v>0</v>
      </c>
      <c r="DX898" s="329">
        <v>0</v>
      </c>
      <c r="DY898" s="329">
        <v>0</v>
      </c>
      <c r="DZ898" s="329">
        <v>0</v>
      </c>
      <c r="EA898" s="329">
        <v>288</v>
      </c>
      <c r="EB898" s="329">
        <v>288</v>
      </c>
      <c r="EC898" s="329">
        <v>0</v>
      </c>
      <c r="ED898" s="329">
        <v>0</v>
      </c>
      <c r="EE898" s="329">
        <v>0</v>
      </c>
      <c r="EF898" s="329">
        <v>0</v>
      </c>
      <c r="EG898" s="329">
        <v>40</v>
      </c>
      <c r="EH898" s="329">
        <v>0</v>
      </c>
      <c r="EI898" s="329">
        <v>40</v>
      </c>
      <c r="EJ898" s="338">
        <v>244.06944444444446</v>
      </c>
      <c r="EK898" s="339">
        <v>243.54166666666663</v>
      </c>
      <c r="EL898" s="340">
        <v>0</v>
      </c>
      <c r="EM898" s="340">
        <v>0</v>
      </c>
      <c r="EN898" s="340">
        <v>0</v>
      </c>
      <c r="EO898" s="340">
        <v>134.25</v>
      </c>
      <c r="EP898" s="340">
        <v>0</v>
      </c>
      <c r="EQ898" s="340">
        <v>1.1499999999999999</v>
      </c>
      <c r="ER898" s="340">
        <v>59.791666666666664</v>
      </c>
      <c r="ES898" s="340">
        <v>0</v>
      </c>
      <c r="ET898" s="340">
        <v>0</v>
      </c>
      <c r="EU898" s="340">
        <v>0</v>
      </c>
      <c r="EV898" s="340">
        <v>0</v>
      </c>
      <c r="EW898" s="340">
        <v>0</v>
      </c>
      <c r="EX898" s="340">
        <v>2.333333333333333</v>
      </c>
      <c r="EY898" s="340">
        <v>0</v>
      </c>
      <c r="EZ898" s="340">
        <v>0</v>
      </c>
      <c r="FA898" s="340">
        <v>0</v>
      </c>
      <c r="FB898" s="340">
        <v>0</v>
      </c>
      <c r="FC898" s="340">
        <v>0</v>
      </c>
      <c r="FD898" s="340">
        <v>0</v>
      </c>
      <c r="FE898" s="340">
        <v>0</v>
      </c>
      <c r="FF898" s="340">
        <v>11.416666666666663</v>
      </c>
      <c r="FG898" s="340">
        <v>0</v>
      </c>
      <c r="FH898" s="340">
        <v>0</v>
      </c>
      <c r="FI898" s="340">
        <v>2.2833333333333332</v>
      </c>
      <c r="FJ898" s="340">
        <v>29.916666666666664</v>
      </c>
      <c r="FK898" s="340">
        <v>0</v>
      </c>
      <c r="FL898" s="340">
        <v>0</v>
      </c>
      <c r="FM898" s="340">
        <v>0</v>
      </c>
      <c r="FN898" s="340">
        <v>0</v>
      </c>
      <c r="FO898" s="340">
        <v>0</v>
      </c>
      <c r="FP898" s="340">
        <v>0</v>
      </c>
      <c r="FQ898" s="340">
        <v>0</v>
      </c>
      <c r="FR898" s="340">
        <v>0</v>
      </c>
      <c r="FS898" s="340">
        <v>1.2</v>
      </c>
      <c r="FT898" s="340">
        <v>1.2</v>
      </c>
      <c r="FU898" s="340">
        <v>0</v>
      </c>
      <c r="FV898" s="340">
        <v>0</v>
      </c>
      <c r="FW898" s="340">
        <v>0</v>
      </c>
      <c r="FX898" s="340">
        <v>0</v>
      </c>
      <c r="FY898" s="340">
        <v>0.24999999999999997</v>
      </c>
      <c r="FZ898" s="340">
        <v>0</v>
      </c>
      <c r="GA898" s="340">
        <v>0.27777777777777779</v>
      </c>
      <c r="GB898" s="189"/>
      <c r="GC898" s="189"/>
      <c r="GD898" s="189"/>
      <c r="GE898" s="338">
        <v>960000</v>
      </c>
      <c r="GF898" s="338">
        <v>757196</v>
      </c>
      <c r="GG898" s="338">
        <v>755440</v>
      </c>
      <c r="GH898" s="329">
        <v>204560</v>
      </c>
      <c r="GI898" s="330">
        <v>0.78874583333333337</v>
      </c>
      <c r="GJ898" s="330">
        <v>1.079336403508772</v>
      </c>
      <c r="GK898" s="329"/>
      <c r="GL898" s="329">
        <v>0</v>
      </c>
      <c r="GM898" s="329">
        <v>39760</v>
      </c>
      <c r="GN898" s="329">
        <v>6626.666666666667</v>
      </c>
      <c r="GO898" s="329">
        <v>960000</v>
      </c>
      <c r="GP898" s="329">
        <v>757196</v>
      </c>
      <c r="GQ898" s="336">
        <v>0.78874583333333337</v>
      </c>
      <c r="GR898" s="329">
        <v>0</v>
      </c>
      <c r="GS898" s="329">
        <v>0</v>
      </c>
      <c r="GT898" s="336">
        <v>0</v>
      </c>
      <c r="GU898" s="343">
        <v>0</v>
      </c>
      <c r="GV898" s="343">
        <v>0</v>
      </c>
      <c r="GW898" s="343">
        <v>0</v>
      </c>
      <c r="GX898" s="343">
        <v>265232</v>
      </c>
      <c r="GY898" s="343">
        <v>0</v>
      </c>
      <c r="GZ898" s="343">
        <v>27190</v>
      </c>
      <c r="HA898" s="343">
        <v>188072</v>
      </c>
      <c r="HB898" s="343">
        <v>0</v>
      </c>
      <c r="HC898" s="343">
        <v>0</v>
      </c>
      <c r="HD898" s="343">
        <v>84</v>
      </c>
      <c r="HE898" s="343">
        <v>600</v>
      </c>
      <c r="HF898" s="343">
        <v>375</v>
      </c>
      <c r="HG898" s="343">
        <v>9900</v>
      </c>
      <c r="HH898" s="343">
        <v>0</v>
      </c>
      <c r="HI898" s="343">
        <v>6732</v>
      </c>
      <c r="HJ898" s="343">
        <v>0</v>
      </c>
      <c r="HK898" s="343">
        <v>0</v>
      </c>
      <c r="HL898" s="343">
        <v>3840</v>
      </c>
      <c r="HM898" s="343">
        <v>0</v>
      </c>
      <c r="HN898" s="343">
        <v>290</v>
      </c>
      <c r="HO898" s="343">
        <v>107520</v>
      </c>
      <c r="HP898" s="343">
        <v>0</v>
      </c>
      <c r="HQ898" s="343">
        <v>0</v>
      </c>
      <c r="HR898" s="343">
        <v>14165</v>
      </c>
      <c r="HS898" s="343">
        <v>122848</v>
      </c>
      <c r="HT898" s="343">
        <v>0</v>
      </c>
      <c r="HU898" s="343">
        <v>0</v>
      </c>
      <c r="HV898" s="343">
        <v>0</v>
      </c>
      <c r="HW898" s="343">
        <v>0</v>
      </c>
      <c r="HX898" s="343">
        <v>0</v>
      </c>
      <c r="HY898" s="343">
        <v>0</v>
      </c>
      <c r="HZ898" s="343">
        <v>0</v>
      </c>
      <c r="IA898" s="343">
        <v>0</v>
      </c>
      <c r="IB898" s="343">
        <v>4272</v>
      </c>
      <c r="IC898" s="343">
        <v>4320</v>
      </c>
      <c r="ID898" s="343">
        <v>0</v>
      </c>
      <c r="IE898" s="343">
        <v>0</v>
      </c>
      <c r="IF898" s="343">
        <v>0</v>
      </c>
      <c r="IG898" s="343">
        <v>0</v>
      </c>
      <c r="IH898" s="343">
        <v>884</v>
      </c>
      <c r="II898" s="343">
        <v>0</v>
      </c>
      <c r="IJ898" s="343">
        <v>872</v>
      </c>
      <c r="IK898" s="338">
        <v>3824.7222222222231</v>
      </c>
      <c r="IL898" s="338">
        <v>3813.1416666666673</v>
      </c>
      <c r="IM898" s="329">
        <v>0</v>
      </c>
      <c r="IN898" s="329">
        <v>0</v>
      </c>
      <c r="IO898" s="329">
        <v>0</v>
      </c>
      <c r="IP898" s="329">
        <v>1381.416666666667</v>
      </c>
      <c r="IQ898" s="329">
        <v>0</v>
      </c>
      <c r="IR898" s="329">
        <v>90.633333333333354</v>
      </c>
      <c r="IS898" s="329">
        <v>979.54166666666663</v>
      </c>
      <c r="IT898" s="329">
        <v>0</v>
      </c>
      <c r="IU898" s="329">
        <v>0</v>
      </c>
      <c r="IV898" s="329">
        <v>0.35</v>
      </c>
      <c r="IW898" s="329">
        <v>3.3333333333333335</v>
      </c>
      <c r="IX898" s="329">
        <v>1.25</v>
      </c>
      <c r="IY898" s="329">
        <v>33</v>
      </c>
      <c r="IZ898" s="329">
        <v>0</v>
      </c>
      <c r="JA898" s="329">
        <v>19.800000000000004</v>
      </c>
      <c r="JB898" s="329">
        <v>0</v>
      </c>
      <c r="JC898" s="329">
        <v>0</v>
      </c>
      <c r="JD898" s="329">
        <v>20</v>
      </c>
      <c r="JE898" s="329">
        <v>0</v>
      </c>
      <c r="JF898" s="329">
        <v>0.96666666666666679</v>
      </c>
      <c r="JG898" s="329">
        <v>560.00000000000011</v>
      </c>
      <c r="JH898" s="329">
        <v>0</v>
      </c>
      <c r="JI898" s="329">
        <v>0</v>
      </c>
      <c r="JJ898" s="329">
        <v>47.216666666666647</v>
      </c>
      <c r="JK898" s="329">
        <v>639.83333333333326</v>
      </c>
      <c r="JL898" s="329">
        <v>0</v>
      </c>
      <c r="JM898" s="329">
        <v>0</v>
      </c>
      <c r="JN898" s="329">
        <v>0</v>
      </c>
      <c r="JO898" s="329">
        <v>0</v>
      </c>
      <c r="JP898" s="329">
        <v>0</v>
      </c>
      <c r="JQ898" s="329">
        <v>0</v>
      </c>
      <c r="JR898" s="329">
        <v>0</v>
      </c>
      <c r="JS898" s="329">
        <v>0</v>
      </c>
      <c r="JT898" s="329">
        <v>17.800000000000004</v>
      </c>
      <c r="JU898" s="329">
        <v>18.000000000000004</v>
      </c>
      <c r="JV898" s="329">
        <v>0</v>
      </c>
      <c r="JW898" s="329">
        <v>0</v>
      </c>
      <c r="JX898" s="329">
        <v>0</v>
      </c>
      <c r="JY898" s="329">
        <v>0</v>
      </c>
      <c r="JZ898" s="329">
        <v>5.5250000000000012</v>
      </c>
      <c r="KA898" s="329">
        <v>0</v>
      </c>
      <c r="KB898" s="329">
        <v>6.0555555555555545</v>
      </c>
      <c r="KC898" s="329">
        <v>3420</v>
      </c>
      <c r="KD898" s="329">
        <v>3245</v>
      </c>
      <c r="KE898" s="330">
        <v>0.94883040935672514</v>
      </c>
      <c r="KF898" s="338">
        <v>2565</v>
      </c>
      <c r="KG898" s="338">
        <v>2701</v>
      </c>
      <c r="KH898" s="338">
        <v>2701</v>
      </c>
      <c r="KI898" s="330">
        <v>1.0530214424951267</v>
      </c>
      <c r="KJ898" s="338">
        <v>0</v>
      </c>
      <c r="KK898" s="338">
        <v>2701</v>
      </c>
      <c r="KL898" s="333">
        <v>0</v>
      </c>
      <c r="KM898" s="338">
        <v>0</v>
      </c>
      <c r="KN898" s="338">
        <v>0</v>
      </c>
      <c r="KO898" s="333">
        <v>0</v>
      </c>
      <c r="KP898" s="329">
        <v>0</v>
      </c>
      <c r="KQ898" s="329">
        <v>0</v>
      </c>
      <c r="KR898" s="329">
        <v>0</v>
      </c>
      <c r="KS898" s="329">
        <v>2197</v>
      </c>
      <c r="KT898" s="329">
        <v>0</v>
      </c>
      <c r="KU898" s="329">
        <v>2564</v>
      </c>
      <c r="KV898" s="329">
        <v>2487</v>
      </c>
      <c r="KW898" s="329">
        <v>0</v>
      </c>
      <c r="KX898" s="329">
        <v>0</v>
      </c>
      <c r="KY898" s="329">
        <v>21</v>
      </c>
      <c r="KZ898" s="329">
        <v>30</v>
      </c>
      <c r="LA898" s="329">
        <v>75</v>
      </c>
      <c r="LB898" s="329">
        <v>396</v>
      </c>
      <c r="LC898" s="329">
        <v>0</v>
      </c>
      <c r="LD898" s="329">
        <v>396</v>
      </c>
      <c r="LE898" s="329">
        <v>0</v>
      </c>
      <c r="LF898" s="329">
        <v>0</v>
      </c>
      <c r="LG898" s="329">
        <v>2</v>
      </c>
      <c r="LH898" s="329">
        <v>0</v>
      </c>
      <c r="LI898" s="329">
        <v>58</v>
      </c>
      <c r="LJ898" s="329">
        <v>1787</v>
      </c>
      <c r="LK898" s="329">
        <v>0</v>
      </c>
      <c r="LL898" s="329">
        <v>0</v>
      </c>
      <c r="LM898" s="329">
        <v>2686</v>
      </c>
      <c r="LN898" s="329">
        <v>1728</v>
      </c>
      <c r="LO898" s="329">
        <v>0</v>
      </c>
      <c r="LP898" s="329">
        <v>0</v>
      </c>
      <c r="LQ898" s="329">
        <v>0</v>
      </c>
      <c r="LR898" s="329">
        <v>0</v>
      </c>
      <c r="LS898" s="329">
        <v>0</v>
      </c>
      <c r="LT898" s="329">
        <v>0</v>
      </c>
      <c r="LU898" s="329">
        <v>0</v>
      </c>
      <c r="LV898" s="329">
        <v>0</v>
      </c>
      <c r="LW898" s="329">
        <v>178</v>
      </c>
      <c r="LX898" s="329">
        <v>180</v>
      </c>
      <c r="LY898" s="329">
        <v>0</v>
      </c>
      <c r="LZ898" s="329">
        <v>0</v>
      </c>
      <c r="MA898" s="329">
        <v>0</v>
      </c>
      <c r="MB898" s="329">
        <v>0</v>
      </c>
      <c r="MC898" s="329">
        <v>221</v>
      </c>
      <c r="MD898" s="329">
        <v>0</v>
      </c>
      <c r="ME898" s="329">
        <v>218</v>
      </c>
      <c r="MF898" s="332">
        <v>7</v>
      </c>
      <c r="MG898" s="332">
        <v>5.6364309514994444</v>
      </c>
      <c r="MH898" s="332">
        <v>5.4738985560903366</v>
      </c>
      <c r="MI898" s="330">
        <v>0.80520442164277772</v>
      </c>
      <c r="MJ898" s="332">
        <v>0</v>
      </c>
      <c r="MK898" s="332">
        <v>5.6364309514994444</v>
      </c>
      <c r="ML898" s="333">
        <v>0</v>
      </c>
      <c r="MM898" s="332">
        <v>0</v>
      </c>
      <c r="MN898" s="332">
        <v>0</v>
      </c>
      <c r="MO898" s="333">
        <v>0</v>
      </c>
      <c r="MP898" s="329">
        <v>374.26900584795322</v>
      </c>
      <c r="MQ898" s="329">
        <v>280.33913365420216</v>
      </c>
      <c r="MR898" s="329">
        <v>279.68900407256569</v>
      </c>
      <c r="MS898" s="330">
        <v>0.74903112273232142</v>
      </c>
      <c r="MU898" s="329">
        <v>2142</v>
      </c>
      <c r="MV898" s="329">
        <v>2701</v>
      </c>
      <c r="MW898" s="344">
        <v>1.2609710550887021</v>
      </c>
      <c r="MY898" s="338"/>
      <c r="MZ898" s="329"/>
      <c r="NA898" s="329"/>
      <c r="NB898" s="329"/>
      <c r="NC898" s="329"/>
      <c r="ND898" s="329"/>
      <c r="NE898" s="329"/>
      <c r="NF898" s="329"/>
      <c r="NG898" s="329"/>
      <c r="NH898" s="329"/>
      <c r="NI898" s="329"/>
      <c r="NJ898" s="329"/>
      <c r="NK898" s="329"/>
      <c r="NL898" s="329"/>
      <c r="NM898" s="329"/>
      <c r="NN898" s="329"/>
      <c r="NO898" s="329"/>
      <c r="NP898" s="329"/>
      <c r="NQ898" s="329"/>
      <c r="NR898" s="329"/>
      <c r="NS898" s="329"/>
      <c r="NT898" s="329"/>
      <c r="NU898" s="329"/>
      <c r="NV898" s="329"/>
      <c r="NW898" s="329"/>
      <c r="NX898" s="329"/>
      <c r="NY898" s="329"/>
      <c r="NZ898" s="329"/>
      <c r="OA898" s="329"/>
      <c r="OB898" s="329"/>
      <c r="OC898" s="329"/>
      <c r="OD898" s="329"/>
      <c r="OE898" s="329"/>
      <c r="OF898" s="329"/>
      <c r="OG898" s="329"/>
      <c r="OH898" s="329"/>
      <c r="OI898" s="329"/>
      <c r="OJ898" s="329"/>
      <c r="OK898" s="329"/>
      <c r="OL898" s="329"/>
      <c r="OM898" s="329"/>
      <c r="ON898" s="329"/>
      <c r="OO898" s="329"/>
      <c r="OP898" s="338"/>
      <c r="OQ898" s="329"/>
      <c r="OR898" s="329"/>
      <c r="OS898" s="329"/>
      <c r="OT898" s="329"/>
      <c r="OU898" s="329"/>
      <c r="OV898" s="329"/>
      <c r="OW898" s="329"/>
      <c r="OX898" s="329"/>
      <c r="OY898" s="329"/>
      <c r="OZ898" s="329"/>
      <c r="PA898" s="329"/>
      <c r="PB898" s="329"/>
      <c r="PC898" s="329"/>
      <c r="PD898" s="329"/>
      <c r="PE898" s="329"/>
      <c r="PF898" s="329"/>
      <c r="PG898" s="329"/>
      <c r="PH898" s="329"/>
      <c r="PI898" s="329"/>
      <c r="PJ898" s="329"/>
      <c r="PK898" s="329"/>
      <c r="PL898" s="329"/>
      <c r="PM898" s="329"/>
      <c r="PN898" s="329"/>
      <c r="PO898" s="329"/>
      <c r="PP898" s="329"/>
      <c r="PQ898" s="329"/>
      <c r="PR898" s="329"/>
      <c r="PS898" s="329"/>
      <c r="PT898" s="329"/>
      <c r="PU898" s="329"/>
      <c r="PV898" s="329"/>
      <c r="PW898" s="329"/>
      <c r="PX898" s="329"/>
      <c r="PY898" s="329"/>
      <c r="PZ898" s="329"/>
      <c r="QA898" s="329"/>
      <c r="QB898" s="329"/>
      <c r="QC898" s="329"/>
      <c r="QD898" s="329"/>
      <c r="QE898" s="329"/>
      <c r="QF898" s="329"/>
      <c r="QH898" s="330">
        <v>0.83544654319698297</v>
      </c>
      <c r="QI898" s="330">
        <v>0.95590062111801255</v>
      </c>
      <c r="QJ898" s="330">
        <v>0.95496894409937894</v>
      </c>
      <c r="QK898" s="330">
        <v>0.89507327628337174</v>
      </c>
      <c r="QL898" s="330">
        <v>0.85585956376974026</v>
      </c>
      <c r="QM898" s="330">
        <v>0.91026695526695534</v>
      </c>
      <c r="QN898" s="330">
        <v>0.93364357864357861</v>
      </c>
      <c r="QO898" s="330">
        <v>0.93169552669552669</v>
      </c>
      <c r="QP898" s="330">
        <v>0.93007215007215005</v>
      </c>
      <c r="QQ898" s="330">
        <v>0.92520202020202014</v>
      </c>
      <c r="QR898" s="330">
        <v>0.92487734487734485</v>
      </c>
      <c r="QS898" s="330">
        <v>0.91773448773448774</v>
      </c>
      <c r="QT898" s="330">
        <v>0.93074534161490696</v>
      </c>
      <c r="QU898" s="330">
        <v>0.94937888198757769</v>
      </c>
      <c r="QV898" s="330">
        <v>0.95031055900621131</v>
      </c>
      <c r="QW898" s="330">
        <v>0.95031055900621131</v>
      </c>
      <c r="QX898" s="330">
        <v>0.94948979591836746</v>
      </c>
      <c r="QY898" s="330">
        <v>0.95186335403726718</v>
      </c>
      <c r="QZ898" s="330">
        <v>0.93074534161490696</v>
      </c>
      <c r="RA898" s="330"/>
      <c r="RB898" s="330"/>
      <c r="RC898" s="330"/>
      <c r="RD898" s="330"/>
      <c r="RE898" s="330"/>
      <c r="RF898" s="330"/>
      <c r="RG898" s="330"/>
      <c r="RH898" s="330">
        <v>0.94156132649283331</v>
      </c>
      <c r="RI898" s="328"/>
      <c r="RJ898" s="328"/>
      <c r="RK898" s="328"/>
      <c r="RL898" s="328"/>
      <c r="RM898" s="328"/>
      <c r="RN898" s="328"/>
      <c r="RO898" s="328"/>
      <c r="RP898" s="328"/>
      <c r="RQ898" s="328"/>
    </row>
    <row r="899" spans="3:485" ht="15.75" outlineLevel="1" x14ac:dyDescent="0.25">
      <c r="C899" s="348" t="s">
        <v>66</v>
      </c>
      <c r="D899" s="348" t="s">
        <v>673</v>
      </c>
      <c r="E899" s="325"/>
      <c r="F899" s="326"/>
      <c r="G899" s="327"/>
      <c r="H899" s="327"/>
      <c r="I899" s="327"/>
      <c r="J899" s="328"/>
      <c r="K899" s="329">
        <v>4</v>
      </c>
      <c r="L899" s="329">
        <v>4</v>
      </c>
      <c r="M899" s="329">
        <v>4</v>
      </c>
      <c r="N899" s="329">
        <v>0</v>
      </c>
      <c r="O899" s="329">
        <v>0</v>
      </c>
      <c r="P899" s="330">
        <v>1</v>
      </c>
      <c r="Q899" s="329">
        <v>120</v>
      </c>
      <c r="R899" s="329">
        <v>120</v>
      </c>
      <c r="S899" s="330">
        <v>1</v>
      </c>
      <c r="T899" s="329">
        <v>90</v>
      </c>
      <c r="U899" s="329">
        <v>92</v>
      </c>
      <c r="V899" s="329">
        <v>92</v>
      </c>
      <c r="W899" s="330">
        <v>1.0222222222222221</v>
      </c>
      <c r="X899" s="329">
        <v>0</v>
      </c>
      <c r="Y899" s="329">
        <v>92</v>
      </c>
      <c r="Z899" s="330">
        <v>0</v>
      </c>
      <c r="AA899" s="329">
        <v>0</v>
      </c>
      <c r="AB899" s="329">
        <v>0</v>
      </c>
      <c r="AC899" s="330">
        <v>0</v>
      </c>
      <c r="AD899" s="329">
        <v>0</v>
      </c>
      <c r="AE899" s="329">
        <v>0</v>
      </c>
      <c r="AF899" s="329">
        <v>0</v>
      </c>
      <c r="AG899" s="329">
        <v>92</v>
      </c>
      <c r="AH899" s="329">
        <v>0</v>
      </c>
      <c r="AI899" s="329">
        <v>92</v>
      </c>
      <c r="AJ899" s="329">
        <v>92</v>
      </c>
      <c r="AK899" s="329">
        <v>0</v>
      </c>
      <c r="AL899" s="329">
        <v>0</v>
      </c>
      <c r="AM899" s="329">
        <v>1</v>
      </c>
      <c r="AN899" s="329">
        <v>69</v>
      </c>
      <c r="AO899" s="329">
        <v>0</v>
      </c>
      <c r="AP899" s="329">
        <v>6</v>
      </c>
      <c r="AQ899" s="329">
        <v>0</v>
      </c>
      <c r="AR899" s="329">
        <v>0</v>
      </c>
      <c r="AS899" s="329">
        <v>0</v>
      </c>
      <c r="AT899" s="329">
        <v>0</v>
      </c>
      <c r="AU899" s="329">
        <v>2</v>
      </c>
      <c r="AV899" s="329">
        <v>0</v>
      </c>
      <c r="AW899" s="329">
        <v>2</v>
      </c>
      <c r="AX899" s="329">
        <v>92</v>
      </c>
      <c r="AY899" s="329">
        <v>0</v>
      </c>
      <c r="AZ899" s="329">
        <v>0</v>
      </c>
      <c r="BA899" s="329">
        <v>92</v>
      </c>
      <c r="BB899" s="329">
        <v>92</v>
      </c>
      <c r="BC899" s="329">
        <v>0</v>
      </c>
      <c r="BD899" s="329">
        <v>0</v>
      </c>
      <c r="BE899" s="329">
        <v>0</v>
      </c>
      <c r="BF899" s="329">
        <v>0</v>
      </c>
      <c r="BG899" s="329">
        <v>0</v>
      </c>
      <c r="BH899" s="329">
        <v>0</v>
      </c>
      <c r="BI899" s="329">
        <v>0</v>
      </c>
      <c r="BJ899" s="329">
        <v>0</v>
      </c>
      <c r="BK899" s="329">
        <v>23</v>
      </c>
      <c r="BL899" s="329">
        <v>23</v>
      </c>
      <c r="BM899" s="329">
        <v>0</v>
      </c>
      <c r="BN899" s="329">
        <v>0</v>
      </c>
      <c r="BO899" s="329">
        <v>0</v>
      </c>
      <c r="BP899" s="329">
        <v>0</v>
      </c>
      <c r="BQ899" s="329">
        <v>0</v>
      </c>
      <c r="BR899" s="329">
        <v>0</v>
      </c>
      <c r="BS899" s="329">
        <v>3</v>
      </c>
      <c r="BT899" s="331">
        <v>7</v>
      </c>
      <c r="BU899" s="332">
        <v>7.4021739130434785</v>
      </c>
      <c r="BV899" s="332">
        <v>7.3695652173913047</v>
      </c>
      <c r="BW899" s="330">
        <v>1.0574534161490683</v>
      </c>
      <c r="BX899" s="331">
        <v>0</v>
      </c>
      <c r="BY899" s="332">
        <v>7.4021739130434785</v>
      </c>
      <c r="BZ899" s="330">
        <v>0</v>
      </c>
      <c r="CA899" s="331">
        <v>0</v>
      </c>
      <c r="CB899" s="332">
        <v>0</v>
      </c>
      <c r="CC899" s="330">
        <v>0</v>
      </c>
      <c r="CD899" s="329">
        <v>276.68896767701875</v>
      </c>
      <c r="CE899" s="329">
        <v>292.08695652173913</v>
      </c>
      <c r="CF899" s="329">
        <v>291.95652173913044</v>
      </c>
      <c r="CG899" s="330">
        <v>1.0556508955669479</v>
      </c>
      <c r="CH899" s="329">
        <v>24902.007090931689</v>
      </c>
      <c r="CI899" s="329">
        <v>26872</v>
      </c>
      <c r="CJ899" s="329">
        <v>26860</v>
      </c>
      <c r="CK899" s="330">
        <v>1.0791098043573244</v>
      </c>
      <c r="CL899" s="329">
        <v>-24446.02633774628</v>
      </c>
      <c r="CM899" s="334">
        <v>-1.0987470777009836</v>
      </c>
      <c r="CN899" s="336">
        <v>24902.007090931689</v>
      </c>
      <c r="CO899" s="336">
        <v>26872</v>
      </c>
      <c r="CP899" s="336">
        <v>1.0791098043573244</v>
      </c>
      <c r="CQ899" s="336">
        <v>0</v>
      </c>
      <c r="CR899" s="336">
        <v>0</v>
      </c>
      <c r="CS899" s="336">
        <v>0</v>
      </c>
      <c r="CT899" s="337">
        <v>0</v>
      </c>
      <c r="CU899" s="329">
        <v>0</v>
      </c>
      <c r="CV899" s="329">
        <v>0</v>
      </c>
      <c r="CW899" s="329">
        <v>5280</v>
      </c>
      <c r="CX899" s="329">
        <v>0</v>
      </c>
      <c r="CY899" s="329">
        <v>6450</v>
      </c>
      <c r="CZ899" s="329">
        <v>6480</v>
      </c>
      <c r="DA899" s="329">
        <v>0</v>
      </c>
      <c r="DB899" s="329">
        <v>0</v>
      </c>
      <c r="DC899" s="329">
        <v>4</v>
      </c>
      <c r="DD899" s="329">
        <v>690</v>
      </c>
      <c r="DE899" s="329">
        <v>0</v>
      </c>
      <c r="DF899" s="329">
        <v>30</v>
      </c>
      <c r="DG899" s="329">
        <v>0</v>
      </c>
      <c r="DH899" s="329">
        <v>0</v>
      </c>
      <c r="DI899" s="329">
        <v>0</v>
      </c>
      <c r="DJ899" s="329">
        <v>0</v>
      </c>
      <c r="DK899" s="329">
        <v>64</v>
      </c>
      <c r="DL899" s="329">
        <v>0</v>
      </c>
      <c r="DM899" s="329">
        <v>10</v>
      </c>
      <c r="DN899" s="329">
        <v>1472</v>
      </c>
      <c r="DO899" s="329">
        <v>0</v>
      </c>
      <c r="DP899" s="329">
        <v>0</v>
      </c>
      <c r="DQ899" s="329">
        <v>460</v>
      </c>
      <c r="DR899" s="329">
        <v>4816</v>
      </c>
      <c r="DS899" s="329">
        <v>0</v>
      </c>
      <c r="DT899" s="329">
        <v>0</v>
      </c>
      <c r="DU899" s="329">
        <v>0</v>
      </c>
      <c r="DV899" s="329">
        <v>0</v>
      </c>
      <c r="DW899" s="329">
        <v>0</v>
      </c>
      <c r="DX899" s="329">
        <v>0</v>
      </c>
      <c r="DY899" s="329">
        <v>0</v>
      </c>
      <c r="DZ899" s="329">
        <v>0</v>
      </c>
      <c r="EA899" s="329">
        <v>552</v>
      </c>
      <c r="EB899" s="329">
        <v>552</v>
      </c>
      <c r="EC899" s="329">
        <v>0</v>
      </c>
      <c r="ED899" s="329">
        <v>0</v>
      </c>
      <c r="EE899" s="329">
        <v>0</v>
      </c>
      <c r="EF899" s="329">
        <v>0</v>
      </c>
      <c r="EG899" s="329">
        <v>0</v>
      </c>
      <c r="EH899" s="329">
        <v>0</v>
      </c>
      <c r="EI899" s="329">
        <v>12</v>
      </c>
      <c r="EJ899" s="338">
        <v>126.03333333333332</v>
      </c>
      <c r="EK899" s="339">
        <v>125.94999999999996</v>
      </c>
      <c r="EL899" s="340">
        <v>0</v>
      </c>
      <c r="EM899" s="340">
        <v>0</v>
      </c>
      <c r="EN899" s="340">
        <v>0</v>
      </c>
      <c r="EO899" s="340">
        <v>27.499999999999996</v>
      </c>
      <c r="EP899" s="340">
        <v>0</v>
      </c>
      <c r="EQ899" s="340">
        <v>21.5</v>
      </c>
      <c r="ER899" s="340">
        <v>33.75</v>
      </c>
      <c r="ES899" s="340">
        <v>0</v>
      </c>
      <c r="ET899" s="340">
        <v>0</v>
      </c>
      <c r="EU899" s="340">
        <v>1.6666666666666666E-2</v>
      </c>
      <c r="EV899" s="340">
        <v>3.8333333333333344</v>
      </c>
      <c r="EW899" s="340">
        <v>0</v>
      </c>
      <c r="EX899" s="340">
        <v>0.1</v>
      </c>
      <c r="EY899" s="340">
        <v>0</v>
      </c>
      <c r="EZ899" s="340">
        <v>0</v>
      </c>
      <c r="FA899" s="340">
        <v>0</v>
      </c>
      <c r="FB899" s="340">
        <v>0</v>
      </c>
      <c r="FC899" s="340">
        <v>0.33333333333333331</v>
      </c>
      <c r="FD899" s="340">
        <v>0</v>
      </c>
      <c r="FE899" s="340">
        <v>3.3333333333333333E-2</v>
      </c>
      <c r="FF899" s="340">
        <v>7.6666666666666634</v>
      </c>
      <c r="FG899" s="340">
        <v>0</v>
      </c>
      <c r="FH899" s="340">
        <v>0</v>
      </c>
      <c r="FI899" s="340">
        <v>1.5333333333333332</v>
      </c>
      <c r="FJ899" s="340">
        <v>25.083333333333329</v>
      </c>
      <c r="FK899" s="340">
        <v>0</v>
      </c>
      <c r="FL899" s="340">
        <v>0</v>
      </c>
      <c r="FM899" s="340">
        <v>0</v>
      </c>
      <c r="FN899" s="340">
        <v>0</v>
      </c>
      <c r="FO899" s="340">
        <v>0</v>
      </c>
      <c r="FP899" s="340">
        <v>0</v>
      </c>
      <c r="FQ899" s="340">
        <v>0</v>
      </c>
      <c r="FR899" s="340">
        <v>0</v>
      </c>
      <c r="FS899" s="340">
        <v>2.3000000000000007</v>
      </c>
      <c r="FT899" s="340">
        <v>2.3000000000000007</v>
      </c>
      <c r="FU899" s="340">
        <v>0</v>
      </c>
      <c r="FV899" s="340">
        <v>0</v>
      </c>
      <c r="FW899" s="340">
        <v>0</v>
      </c>
      <c r="FX899" s="340">
        <v>0</v>
      </c>
      <c r="FY899" s="340">
        <v>0</v>
      </c>
      <c r="FZ899" s="340">
        <v>0</v>
      </c>
      <c r="GA899" s="340">
        <v>8.3333333333333329E-2</v>
      </c>
      <c r="GB899" s="189"/>
      <c r="GC899" s="189"/>
      <c r="GD899" s="189"/>
      <c r="GE899" s="338">
        <v>647452.18436422397</v>
      </c>
      <c r="GF899" s="338">
        <v>479810</v>
      </c>
      <c r="GG899" s="338">
        <v>476330</v>
      </c>
      <c r="GH899" s="329">
        <v>171122.18436422397</v>
      </c>
      <c r="GI899" s="330">
        <v>0.74107403077365031</v>
      </c>
      <c r="GJ899" s="330">
        <v>1.0141013052692056</v>
      </c>
      <c r="GK899" s="329"/>
      <c r="GL899" s="329">
        <v>0</v>
      </c>
      <c r="GM899" s="329">
        <v>25070</v>
      </c>
      <c r="GN899" s="329">
        <v>6267.5</v>
      </c>
      <c r="GO899" s="329">
        <v>647452.18436422397</v>
      </c>
      <c r="GP899" s="329">
        <v>479810</v>
      </c>
      <c r="GQ899" s="336">
        <v>0.74107403077365031</v>
      </c>
      <c r="GR899" s="329">
        <v>0</v>
      </c>
      <c r="GS899" s="329">
        <v>0</v>
      </c>
      <c r="GT899" s="336">
        <v>0</v>
      </c>
      <c r="GU899" s="343">
        <v>140</v>
      </c>
      <c r="GV899" s="343">
        <v>0</v>
      </c>
      <c r="GW899" s="343">
        <v>0</v>
      </c>
      <c r="GX899" s="343">
        <v>39168</v>
      </c>
      <c r="GY899" s="343">
        <v>0</v>
      </c>
      <c r="GZ899" s="343">
        <v>39150</v>
      </c>
      <c r="HA899" s="343">
        <v>167952</v>
      </c>
      <c r="HB899" s="343">
        <v>0</v>
      </c>
      <c r="HC899" s="343">
        <v>0</v>
      </c>
      <c r="HD899" s="343">
        <v>308</v>
      </c>
      <c r="HE899" s="343">
        <v>9790</v>
      </c>
      <c r="HF899" s="343">
        <v>320</v>
      </c>
      <c r="HG899" s="343">
        <v>1115</v>
      </c>
      <c r="HH899" s="343">
        <v>0</v>
      </c>
      <c r="HI899" s="343">
        <v>0</v>
      </c>
      <c r="HJ899" s="343">
        <v>0</v>
      </c>
      <c r="HK899" s="343">
        <v>0</v>
      </c>
      <c r="HL899" s="343">
        <v>6464</v>
      </c>
      <c r="HM899" s="343">
        <v>0</v>
      </c>
      <c r="HN899" s="343">
        <v>340</v>
      </c>
      <c r="HO899" s="343">
        <v>30640</v>
      </c>
      <c r="HP899" s="343">
        <v>0</v>
      </c>
      <c r="HQ899" s="343">
        <v>0</v>
      </c>
      <c r="HR899" s="343">
        <v>46255</v>
      </c>
      <c r="HS899" s="343">
        <v>111976</v>
      </c>
      <c r="HT899" s="343">
        <v>0</v>
      </c>
      <c r="HU899" s="343">
        <v>0</v>
      </c>
      <c r="HV899" s="343">
        <v>0</v>
      </c>
      <c r="HW899" s="343">
        <v>0</v>
      </c>
      <c r="HX899" s="343">
        <v>7232</v>
      </c>
      <c r="HY899" s="343">
        <v>0</v>
      </c>
      <c r="HZ899" s="343">
        <v>0</v>
      </c>
      <c r="IA899" s="343">
        <v>0</v>
      </c>
      <c r="IB899" s="343">
        <v>7776</v>
      </c>
      <c r="IC899" s="343">
        <v>7704</v>
      </c>
      <c r="ID899" s="343">
        <v>0</v>
      </c>
      <c r="IE899" s="343">
        <v>0</v>
      </c>
      <c r="IF899" s="343">
        <v>0</v>
      </c>
      <c r="IG899" s="343">
        <v>0</v>
      </c>
      <c r="IH899" s="343">
        <v>3072</v>
      </c>
      <c r="II899" s="343">
        <v>0</v>
      </c>
      <c r="IJ899" s="343">
        <v>408</v>
      </c>
      <c r="IK899" s="338">
        <v>2326.8472222222217</v>
      </c>
      <c r="IL899" s="338">
        <v>2304.8138888888884</v>
      </c>
      <c r="IM899" s="329">
        <v>1.1666666666666665</v>
      </c>
      <c r="IN899" s="329">
        <v>0</v>
      </c>
      <c r="IO899" s="329">
        <v>0</v>
      </c>
      <c r="IP899" s="329">
        <v>203.99999999999997</v>
      </c>
      <c r="IQ899" s="329">
        <v>0</v>
      </c>
      <c r="IR899" s="329">
        <v>130.5</v>
      </c>
      <c r="IS899" s="329">
        <v>874.74999999999966</v>
      </c>
      <c r="IT899" s="329">
        <v>0</v>
      </c>
      <c r="IU899" s="329">
        <v>0</v>
      </c>
      <c r="IV899" s="329">
        <v>1.2833333333333334</v>
      </c>
      <c r="IW899" s="329">
        <v>54.3888888888889</v>
      </c>
      <c r="IX899" s="329">
        <v>1.0666666666666667</v>
      </c>
      <c r="IY899" s="329">
        <v>3.7166666666666677</v>
      </c>
      <c r="IZ899" s="329">
        <v>0</v>
      </c>
      <c r="JA899" s="329">
        <v>0</v>
      </c>
      <c r="JB899" s="329">
        <v>0</v>
      </c>
      <c r="JC899" s="329">
        <v>0</v>
      </c>
      <c r="JD899" s="329">
        <v>33.666666666666664</v>
      </c>
      <c r="JE899" s="329">
        <v>0</v>
      </c>
      <c r="JF899" s="329">
        <v>1.1333333333333333</v>
      </c>
      <c r="JG899" s="329">
        <v>159.58333333333331</v>
      </c>
      <c r="JH899" s="329">
        <v>0</v>
      </c>
      <c r="JI899" s="329">
        <v>0</v>
      </c>
      <c r="JJ899" s="329">
        <v>154.18333333333334</v>
      </c>
      <c r="JK899" s="329">
        <v>583.20833333333326</v>
      </c>
      <c r="JL899" s="329">
        <v>0</v>
      </c>
      <c r="JM899" s="329">
        <v>0</v>
      </c>
      <c r="JN899" s="329">
        <v>0</v>
      </c>
      <c r="JO899" s="329">
        <v>0</v>
      </c>
      <c r="JP899" s="329">
        <v>37.666666666666664</v>
      </c>
      <c r="JQ899" s="329">
        <v>0</v>
      </c>
      <c r="JR899" s="329">
        <v>0</v>
      </c>
      <c r="JS899" s="329">
        <v>0</v>
      </c>
      <c r="JT899" s="329">
        <v>32.4</v>
      </c>
      <c r="JU899" s="329">
        <v>32.1</v>
      </c>
      <c r="JV899" s="329">
        <v>0</v>
      </c>
      <c r="JW899" s="329">
        <v>0</v>
      </c>
      <c r="JX899" s="329">
        <v>0</v>
      </c>
      <c r="JY899" s="329">
        <v>0</v>
      </c>
      <c r="JZ899" s="329">
        <v>19.200000000000003</v>
      </c>
      <c r="KA899" s="329">
        <v>0</v>
      </c>
      <c r="KB899" s="329">
        <v>2.8333333333333339</v>
      </c>
      <c r="KC899" s="329">
        <v>2280</v>
      </c>
      <c r="KD899" s="329">
        <v>2345</v>
      </c>
      <c r="KE899" s="330">
        <v>1.0285087719298245</v>
      </c>
      <c r="KF899" s="338">
        <v>1710</v>
      </c>
      <c r="KG899" s="338">
        <v>1840</v>
      </c>
      <c r="KH899" s="338">
        <v>1840</v>
      </c>
      <c r="KI899" s="330">
        <v>1.0760233918128654</v>
      </c>
      <c r="KJ899" s="338">
        <v>0</v>
      </c>
      <c r="KK899" s="338">
        <v>1840</v>
      </c>
      <c r="KL899" s="333">
        <v>0</v>
      </c>
      <c r="KM899" s="338">
        <v>0</v>
      </c>
      <c r="KN899" s="338">
        <v>0</v>
      </c>
      <c r="KO899" s="333">
        <v>0</v>
      </c>
      <c r="KP899" s="329">
        <v>7</v>
      </c>
      <c r="KQ899" s="329">
        <v>0</v>
      </c>
      <c r="KR899" s="329">
        <v>0</v>
      </c>
      <c r="KS899" s="329">
        <v>1840</v>
      </c>
      <c r="KT899" s="329">
        <v>0</v>
      </c>
      <c r="KU899" s="329">
        <v>1840</v>
      </c>
      <c r="KV899" s="329">
        <v>1840</v>
      </c>
      <c r="KW899" s="329">
        <v>0</v>
      </c>
      <c r="KX899" s="329">
        <v>0</v>
      </c>
      <c r="KY899" s="329">
        <v>77</v>
      </c>
      <c r="KZ899" s="329">
        <v>979</v>
      </c>
      <c r="LA899" s="329">
        <v>64</v>
      </c>
      <c r="LB899" s="329">
        <v>203</v>
      </c>
      <c r="LC899" s="329">
        <v>0</v>
      </c>
      <c r="LD899" s="329">
        <v>0</v>
      </c>
      <c r="LE899" s="329">
        <v>0</v>
      </c>
      <c r="LF899" s="329">
        <v>0</v>
      </c>
      <c r="LG899" s="329">
        <v>28</v>
      </c>
      <c r="LH899" s="329">
        <v>0</v>
      </c>
      <c r="LI899" s="329">
        <v>68</v>
      </c>
      <c r="LJ899" s="329">
        <v>1840</v>
      </c>
      <c r="LK899" s="329">
        <v>0</v>
      </c>
      <c r="LL899" s="329">
        <v>0</v>
      </c>
      <c r="LM899" s="329">
        <v>1840</v>
      </c>
      <c r="LN899" s="329">
        <v>1840</v>
      </c>
      <c r="LO899" s="329">
        <v>0</v>
      </c>
      <c r="LP899" s="329">
        <v>0</v>
      </c>
      <c r="LQ899" s="329">
        <v>0</v>
      </c>
      <c r="LR899" s="329">
        <v>0</v>
      </c>
      <c r="LS899" s="329">
        <v>52</v>
      </c>
      <c r="LT899" s="329">
        <v>0</v>
      </c>
      <c r="LU899" s="329">
        <v>0</v>
      </c>
      <c r="LV899" s="329">
        <v>0</v>
      </c>
      <c r="LW899" s="329">
        <v>324</v>
      </c>
      <c r="LX899" s="329">
        <v>321</v>
      </c>
      <c r="LY899" s="329">
        <v>0</v>
      </c>
      <c r="LZ899" s="329">
        <v>0</v>
      </c>
      <c r="MA899" s="329">
        <v>0</v>
      </c>
      <c r="MB899" s="329">
        <v>0</v>
      </c>
      <c r="MC899" s="329">
        <v>676</v>
      </c>
      <c r="MD899" s="329">
        <v>0</v>
      </c>
      <c r="ME899" s="329">
        <v>102</v>
      </c>
      <c r="MF899" s="332">
        <v>7</v>
      </c>
      <c r="MG899" s="332">
        <v>7.5766304347826088</v>
      </c>
      <c r="MH899" s="332">
        <v>7.1538043478260871</v>
      </c>
      <c r="MI899" s="330">
        <v>1.0823757763975155</v>
      </c>
      <c r="MJ899" s="332">
        <v>0</v>
      </c>
      <c r="MK899" s="332">
        <v>7.5766304347826088</v>
      </c>
      <c r="ML899" s="333">
        <v>0</v>
      </c>
      <c r="MM899" s="332">
        <v>0</v>
      </c>
      <c r="MN899" s="332">
        <v>0</v>
      </c>
      <c r="MO899" s="333">
        <v>0</v>
      </c>
      <c r="MP899" s="329">
        <v>378.62700840013099</v>
      </c>
      <c r="MQ899" s="329">
        <v>260.76630434782606</v>
      </c>
      <c r="MR899" s="329">
        <v>258.875</v>
      </c>
      <c r="MS899" s="330">
        <v>0.68871553946899011</v>
      </c>
      <c r="MU899" s="329">
        <v>1224</v>
      </c>
      <c r="MV899" s="329">
        <v>1840</v>
      </c>
      <c r="MW899" s="344">
        <v>1.5032679738562091</v>
      </c>
      <c r="MY899" s="338"/>
      <c r="MZ899" s="329"/>
      <c r="NA899" s="329"/>
      <c r="NB899" s="329"/>
      <c r="NC899" s="329"/>
      <c r="ND899" s="329"/>
      <c r="NE899" s="329"/>
      <c r="NF899" s="329"/>
      <c r="NG899" s="329"/>
      <c r="NH899" s="329"/>
      <c r="NI899" s="329"/>
      <c r="NJ899" s="329"/>
      <c r="NK899" s="329"/>
      <c r="NL899" s="329"/>
      <c r="NM899" s="329"/>
      <c r="NN899" s="329"/>
      <c r="NO899" s="329"/>
      <c r="NP899" s="329"/>
      <c r="NQ899" s="329"/>
      <c r="NR899" s="329"/>
      <c r="NS899" s="329"/>
      <c r="NT899" s="329"/>
      <c r="NU899" s="329"/>
      <c r="NV899" s="329"/>
      <c r="NW899" s="329"/>
      <c r="NX899" s="329"/>
      <c r="NY899" s="329"/>
      <c r="NZ899" s="329"/>
      <c r="OA899" s="329"/>
      <c r="OB899" s="329"/>
      <c r="OC899" s="329"/>
      <c r="OD899" s="329"/>
      <c r="OE899" s="329"/>
      <c r="OF899" s="329"/>
      <c r="OG899" s="329"/>
      <c r="OH899" s="329"/>
      <c r="OI899" s="329"/>
      <c r="OJ899" s="329"/>
      <c r="OK899" s="329"/>
      <c r="OL899" s="329"/>
      <c r="OM899" s="329"/>
      <c r="ON899" s="329"/>
      <c r="OO899" s="329"/>
      <c r="OP899" s="338"/>
      <c r="OQ899" s="329"/>
      <c r="OR899" s="329"/>
      <c r="OS899" s="329"/>
      <c r="OT899" s="329"/>
      <c r="OU899" s="329"/>
      <c r="OV899" s="329"/>
      <c r="OW899" s="329"/>
      <c r="OX899" s="329"/>
      <c r="OY899" s="329"/>
      <c r="OZ899" s="329"/>
      <c r="PA899" s="329"/>
      <c r="PB899" s="329"/>
      <c r="PC899" s="329"/>
      <c r="PD899" s="329"/>
      <c r="PE899" s="329"/>
      <c r="PF899" s="329"/>
      <c r="PG899" s="329"/>
      <c r="PH899" s="329"/>
      <c r="PI899" s="329"/>
      <c r="PJ899" s="329"/>
      <c r="PK899" s="329"/>
      <c r="PL899" s="329"/>
      <c r="PM899" s="329"/>
      <c r="PN899" s="329"/>
      <c r="PO899" s="329"/>
      <c r="PP899" s="329"/>
      <c r="PQ899" s="329"/>
      <c r="PR899" s="329"/>
      <c r="PS899" s="329"/>
      <c r="PT899" s="329"/>
      <c r="PU899" s="329"/>
      <c r="PV899" s="329"/>
      <c r="PW899" s="329"/>
      <c r="PX899" s="329"/>
      <c r="PY899" s="329"/>
      <c r="PZ899" s="329"/>
      <c r="QA899" s="329"/>
      <c r="QB899" s="329"/>
      <c r="QC899" s="329"/>
      <c r="QD899" s="329"/>
      <c r="QE899" s="329"/>
      <c r="QF899" s="329"/>
      <c r="QH899" s="330">
        <v>0.93121931737790897</v>
      </c>
      <c r="QI899" s="330">
        <v>0.91917510424240245</v>
      </c>
      <c r="QJ899" s="330">
        <v>1</v>
      </c>
      <c r="QK899" s="330">
        <v>1</v>
      </c>
      <c r="QL899" s="330">
        <v>1</v>
      </c>
      <c r="QM899" s="330">
        <v>0.92162069024587678</v>
      </c>
      <c r="QN899" s="330">
        <v>1</v>
      </c>
      <c r="QO899" s="330">
        <v>1</v>
      </c>
      <c r="QP899" s="330">
        <v>1</v>
      </c>
      <c r="QQ899" s="330">
        <v>1</v>
      </c>
      <c r="QR899" s="330">
        <v>0.90039348562458765</v>
      </c>
      <c r="QS899" s="330">
        <v>0.90097175226580317</v>
      </c>
      <c r="QT899" s="330">
        <v>1</v>
      </c>
      <c r="QU899" s="330">
        <v>0.95224472778691927</v>
      </c>
      <c r="QV899" s="330">
        <v>1</v>
      </c>
      <c r="QW899" s="330">
        <v>1</v>
      </c>
      <c r="QX899" s="330">
        <v>1</v>
      </c>
      <c r="QY899" s="330">
        <v>0.91597054327233274</v>
      </c>
      <c r="QZ899" s="330">
        <v>1</v>
      </c>
      <c r="RA899" s="330"/>
      <c r="RB899" s="330"/>
      <c r="RC899" s="330"/>
      <c r="RD899" s="330"/>
      <c r="RE899" s="330"/>
      <c r="RF899" s="330"/>
      <c r="RG899" s="330"/>
      <c r="RH899" s="330">
        <v>1</v>
      </c>
      <c r="RI899" s="328"/>
      <c r="RJ899" s="328"/>
      <c r="RK899" s="328"/>
      <c r="RL899" s="328"/>
      <c r="RM899" s="328"/>
      <c r="RN899" s="328"/>
      <c r="RO899" s="328"/>
      <c r="RP899" s="328"/>
      <c r="RQ899" s="328"/>
    </row>
    <row r="900" spans="3:485" ht="15.75" outlineLevel="1" x14ac:dyDescent="0.25">
      <c r="C900" s="348" t="s">
        <v>66</v>
      </c>
      <c r="D900" s="348" t="s">
        <v>676</v>
      </c>
      <c r="E900" s="325"/>
      <c r="F900" s="326"/>
      <c r="G900" s="327"/>
      <c r="H900" s="327"/>
      <c r="I900" s="327"/>
      <c r="J900" s="328"/>
      <c r="K900" s="329">
        <v>5</v>
      </c>
      <c r="L900" s="329">
        <v>5</v>
      </c>
      <c r="M900" s="329">
        <v>5</v>
      </c>
      <c r="N900" s="329">
        <v>0</v>
      </c>
      <c r="O900" s="329">
        <v>0</v>
      </c>
      <c r="P900" s="330">
        <v>1</v>
      </c>
      <c r="Q900" s="329">
        <v>150</v>
      </c>
      <c r="R900" s="329">
        <v>150</v>
      </c>
      <c r="S900" s="330">
        <v>1</v>
      </c>
      <c r="T900" s="329">
        <v>112.5</v>
      </c>
      <c r="U900" s="329">
        <v>116</v>
      </c>
      <c r="V900" s="329">
        <v>116</v>
      </c>
      <c r="W900" s="330">
        <v>1.0311111111111111</v>
      </c>
      <c r="X900" s="329">
        <v>0</v>
      </c>
      <c r="Y900" s="329">
        <v>116</v>
      </c>
      <c r="Z900" s="330">
        <v>0</v>
      </c>
      <c r="AA900" s="329">
        <v>0</v>
      </c>
      <c r="AB900" s="329">
        <v>0</v>
      </c>
      <c r="AC900" s="330">
        <v>0</v>
      </c>
      <c r="AD900" s="329">
        <v>69</v>
      </c>
      <c r="AE900" s="329">
        <v>0</v>
      </c>
      <c r="AF900" s="329">
        <v>0</v>
      </c>
      <c r="AG900" s="329">
        <v>115</v>
      </c>
      <c r="AH900" s="329">
        <v>0</v>
      </c>
      <c r="AI900" s="329">
        <v>115</v>
      </c>
      <c r="AJ900" s="329">
        <v>115</v>
      </c>
      <c r="AK900" s="329">
        <v>0</v>
      </c>
      <c r="AL900" s="329">
        <v>0</v>
      </c>
      <c r="AM900" s="329">
        <v>0</v>
      </c>
      <c r="AN900" s="329">
        <v>0</v>
      </c>
      <c r="AO900" s="329">
        <v>0</v>
      </c>
      <c r="AP900" s="329">
        <v>6</v>
      </c>
      <c r="AQ900" s="329">
        <v>0</v>
      </c>
      <c r="AR900" s="329">
        <v>0</v>
      </c>
      <c r="AS900" s="329">
        <v>0</v>
      </c>
      <c r="AT900" s="329">
        <v>0</v>
      </c>
      <c r="AU900" s="329">
        <v>116</v>
      </c>
      <c r="AV900" s="329">
        <v>0</v>
      </c>
      <c r="AW900" s="329">
        <v>0</v>
      </c>
      <c r="AX900" s="329">
        <v>47</v>
      </c>
      <c r="AY900" s="329">
        <v>0</v>
      </c>
      <c r="AZ900" s="329">
        <v>0</v>
      </c>
      <c r="BA900" s="329">
        <v>116</v>
      </c>
      <c r="BB900" s="329">
        <v>116</v>
      </c>
      <c r="BC900" s="329">
        <v>0</v>
      </c>
      <c r="BD900" s="329">
        <v>0</v>
      </c>
      <c r="BE900" s="329">
        <v>0</v>
      </c>
      <c r="BF900" s="329">
        <v>0</v>
      </c>
      <c r="BG900" s="329">
        <v>0</v>
      </c>
      <c r="BH900" s="329">
        <v>0</v>
      </c>
      <c r="BI900" s="329">
        <v>0</v>
      </c>
      <c r="BJ900" s="329">
        <v>0</v>
      </c>
      <c r="BK900" s="329">
        <v>4</v>
      </c>
      <c r="BL900" s="329">
        <v>4</v>
      </c>
      <c r="BM900" s="329">
        <v>0</v>
      </c>
      <c r="BN900" s="329">
        <v>0</v>
      </c>
      <c r="BO900" s="329">
        <v>0</v>
      </c>
      <c r="BP900" s="329">
        <v>0</v>
      </c>
      <c r="BQ900" s="329">
        <v>0</v>
      </c>
      <c r="BR900" s="329">
        <v>0</v>
      </c>
      <c r="BS900" s="329">
        <v>2</v>
      </c>
      <c r="BT900" s="331">
        <v>7</v>
      </c>
      <c r="BU900" s="332">
        <v>7.1120689655172411</v>
      </c>
      <c r="BV900" s="332">
        <v>7.0948275862068968</v>
      </c>
      <c r="BW900" s="330">
        <v>1.0160098522167487</v>
      </c>
      <c r="BX900" s="331">
        <v>0</v>
      </c>
      <c r="BY900" s="332">
        <v>7.1120689655172411</v>
      </c>
      <c r="BZ900" s="330">
        <v>0</v>
      </c>
      <c r="CA900" s="331">
        <v>0</v>
      </c>
      <c r="CB900" s="332">
        <v>0</v>
      </c>
      <c r="CC900" s="330">
        <v>0</v>
      </c>
      <c r="CD900" s="329">
        <v>276.3470873351385</v>
      </c>
      <c r="CE900" s="329">
        <v>223.73275862068965</v>
      </c>
      <c r="CF900" s="329">
        <v>223.66379310344828</v>
      </c>
      <c r="CG900" s="330">
        <v>0.80960780436726265</v>
      </c>
      <c r="CH900" s="329">
        <v>31089.047325203079</v>
      </c>
      <c r="CI900" s="329">
        <v>25953</v>
      </c>
      <c r="CJ900" s="329">
        <v>25945</v>
      </c>
      <c r="CK900" s="330">
        <v>0.83479560272535536</v>
      </c>
      <c r="CL900" s="329">
        <v>-43878.175779325706</v>
      </c>
      <c r="CM900" s="334">
        <v>-0.59129623187809532</v>
      </c>
      <c r="CN900" s="336">
        <v>31089.047325203079</v>
      </c>
      <c r="CO900" s="336">
        <v>25953</v>
      </c>
      <c r="CP900" s="336">
        <v>0.83479560272535536</v>
      </c>
      <c r="CQ900" s="336">
        <v>0</v>
      </c>
      <c r="CR900" s="336">
        <v>0</v>
      </c>
      <c r="CS900" s="336">
        <v>0</v>
      </c>
      <c r="CT900" s="337">
        <v>1380</v>
      </c>
      <c r="CU900" s="329">
        <v>0</v>
      </c>
      <c r="CV900" s="329">
        <v>0</v>
      </c>
      <c r="CW900" s="329">
        <v>1840</v>
      </c>
      <c r="CX900" s="329">
        <v>0</v>
      </c>
      <c r="CY900" s="329">
        <v>575</v>
      </c>
      <c r="CZ900" s="329">
        <v>920</v>
      </c>
      <c r="DA900" s="329">
        <v>0</v>
      </c>
      <c r="DB900" s="329">
        <v>0</v>
      </c>
      <c r="DC900" s="329">
        <v>0</v>
      </c>
      <c r="DD900" s="329">
        <v>0</v>
      </c>
      <c r="DE900" s="329">
        <v>0</v>
      </c>
      <c r="DF900" s="329">
        <v>90</v>
      </c>
      <c r="DG900" s="329">
        <v>0</v>
      </c>
      <c r="DH900" s="329">
        <v>0</v>
      </c>
      <c r="DI900" s="329">
        <v>0</v>
      </c>
      <c r="DJ900" s="329">
        <v>0</v>
      </c>
      <c r="DK900" s="329">
        <v>18688</v>
      </c>
      <c r="DL900" s="329">
        <v>0</v>
      </c>
      <c r="DM900" s="329">
        <v>0</v>
      </c>
      <c r="DN900" s="329">
        <v>752</v>
      </c>
      <c r="DO900" s="329">
        <v>0</v>
      </c>
      <c r="DP900" s="329">
        <v>0</v>
      </c>
      <c r="DQ900" s="329">
        <v>580</v>
      </c>
      <c r="DR900" s="329">
        <v>928</v>
      </c>
      <c r="DS900" s="329">
        <v>0</v>
      </c>
      <c r="DT900" s="329">
        <v>0</v>
      </c>
      <c r="DU900" s="329">
        <v>0</v>
      </c>
      <c r="DV900" s="329">
        <v>0</v>
      </c>
      <c r="DW900" s="329">
        <v>0</v>
      </c>
      <c r="DX900" s="329">
        <v>0</v>
      </c>
      <c r="DY900" s="329">
        <v>0</v>
      </c>
      <c r="DZ900" s="329">
        <v>0</v>
      </c>
      <c r="EA900" s="329">
        <v>96</v>
      </c>
      <c r="EB900" s="329">
        <v>96</v>
      </c>
      <c r="EC900" s="329">
        <v>0</v>
      </c>
      <c r="ED900" s="329">
        <v>0</v>
      </c>
      <c r="EE900" s="329">
        <v>0</v>
      </c>
      <c r="EF900" s="329">
        <v>0</v>
      </c>
      <c r="EG900" s="329">
        <v>0</v>
      </c>
      <c r="EH900" s="329">
        <v>0</v>
      </c>
      <c r="EI900" s="329">
        <v>8</v>
      </c>
      <c r="EJ900" s="338">
        <v>136.96388888888887</v>
      </c>
      <c r="EK900" s="339">
        <v>136.90833333333333</v>
      </c>
      <c r="EL900" s="340">
        <v>11.499999999999995</v>
      </c>
      <c r="EM900" s="340">
        <v>0</v>
      </c>
      <c r="EN900" s="340">
        <v>0</v>
      </c>
      <c r="EO900" s="340">
        <v>9.5833333333333286</v>
      </c>
      <c r="EP900" s="340">
        <v>0</v>
      </c>
      <c r="EQ900" s="340">
        <v>1.9166666666666665</v>
      </c>
      <c r="ER900" s="340">
        <v>4.7916666666666643</v>
      </c>
      <c r="ES900" s="340">
        <v>0</v>
      </c>
      <c r="ET900" s="340">
        <v>0</v>
      </c>
      <c r="EU900" s="340">
        <v>0</v>
      </c>
      <c r="EV900" s="340">
        <v>0</v>
      </c>
      <c r="EW900" s="340">
        <v>0</v>
      </c>
      <c r="EX900" s="340">
        <v>0.30000000000000004</v>
      </c>
      <c r="EY900" s="340">
        <v>0</v>
      </c>
      <c r="EZ900" s="340">
        <v>0</v>
      </c>
      <c r="FA900" s="340">
        <v>0</v>
      </c>
      <c r="FB900" s="340">
        <v>0</v>
      </c>
      <c r="FC900" s="340">
        <v>97.333333333333314</v>
      </c>
      <c r="FD900" s="340">
        <v>0</v>
      </c>
      <c r="FE900" s="340">
        <v>0</v>
      </c>
      <c r="FF900" s="340">
        <v>3.9166666666666652</v>
      </c>
      <c r="FG900" s="340">
        <v>0</v>
      </c>
      <c r="FH900" s="340">
        <v>0</v>
      </c>
      <c r="FI900" s="340">
        <v>1.9333333333333331</v>
      </c>
      <c r="FJ900" s="340">
        <v>4.8333333333333313</v>
      </c>
      <c r="FK900" s="340">
        <v>0</v>
      </c>
      <c r="FL900" s="340">
        <v>0</v>
      </c>
      <c r="FM900" s="340">
        <v>0</v>
      </c>
      <c r="FN900" s="340">
        <v>0</v>
      </c>
      <c r="FO900" s="340">
        <v>0</v>
      </c>
      <c r="FP900" s="340">
        <v>0</v>
      </c>
      <c r="FQ900" s="340">
        <v>0</v>
      </c>
      <c r="FR900" s="340">
        <v>0</v>
      </c>
      <c r="FS900" s="340">
        <v>0.4</v>
      </c>
      <c r="FT900" s="340">
        <v>0.4</v>
      </c>
      <c r="FU900" s="340">
        <v>0</v>
      </c>
      <c r="FV900" s="340">
        <v>0</v>
      </c>
      <c r="FW900" s="340">
        <v>0</v>
      </c>
      <c r="FX900" s="340">
        <v>0</v>
      </c>
      <c r="FY900" s="340">
        <v>0</v>
      </c>
      <c r="FZ900" s="340">
        <v>0</v>
      </c>
      <c r="GA900" s="340">
        <v>5.5555555555555552E-2</v>
      </c>
      <c r="GB900" s="189"/>
      <c r="GC900" s="189"/>
      <c r="GD900" s="189"/>
      <c r="GE900" s="338">
        <v>808315.23045527993</v>
      </c>
      <c r="GF900" s="338">
        <v>506476</v>
      </c>
      <c r="GG900" s="338">
        <v>501168</v>
      </c>
      <c r="GH900" s="329">
        <v>307147.23045527993</v>
      </c>
      <c r="GI900" s="330">
        <v>0.62658227992899462</v>
      </c>
      <c r="GJ900" s="330">
        <v>0.85742838306072955</v>
      </c>
      <c r="GK900" s="329"/>
      <c r="GL900" s="329">
        <v>0</v>
      </c>
      <c r="GM900" s="329">
        <v>26377.263157894737</v>
      </c>
      <c r="GN900" s="329">
        <v>5275.4526315789481</v>
      </c>
      <c r="GO900" s="329">
        <v>808315.23045527993</v>
      </c>
      <c r="GP900" s="329">
        <v>506476</v>
      </c>
      <c r="GQ900" s="336">
        <v>0.62658227992899462</v>
      </c>
      <c r="GR900" s="329">
        <v>0</v>
      </c>
      <c r="GS900" s="329">
        <v>0</v>
      </c>
      <c r="GT900" s="336">
        <v>0</v>
      </c>
      <c r="GU900" s="343">
        <v>21660</v>
      </c>
      <c r="GV900" s="343">
        <v>0</v>
      </c>
      <c r="GW900" s="343">
        <v>0</v>
      </c>
      <c r="GX900" s="343">
        <v>165328</v>
      </c>
      <c r="GY900" s="343">
        <v>0</v>
      </c>
      <c r="GZ900" s="343">
        <v>14090</v>
      </c>
      <c r="HA900" s="343">
        <v>89608</v>
      </c>
      <c r="HB900" s="343">
        <v>0</v>
      </c>
      <c r="HC900" s="343">
        <v>0</v>
      </c>
      <c r="HD900" s="343">
        <v>2020</v>
      </c>
      <c r="HE900" s="343">
        <v>0</v>
      </c>
      <c r="HF900" s="343">
        <v>5285</v>
      </c>
      <c r="HG900" s="343">
        <v>2560</v>
      </c>
      <c r="HH900" s="343">
        <v>0</v>
      </c>
      <c r="HI900" s="343">
        <v>6256</v>
      </c>
      <c r="HJ900" s="343">
        <v>0</v>
      </c>
      <c r="HK900" s="343">
        <v>0</v>
      </c>
      <c r="HL900" s="343">
        <v>63872</v>
      </c>
      <c r="HM900" s="343">
        <v>0</v>
      </c>
      <c r="HN900" s="343">
        <v>2300</v>
      </c>
      <c r="HO900" s="343">
        <v>25024</v>
      </c>
      <c r="HP900" s="343">
        <v>0</v>
      </c>
      <c r="HQ900" s="343">
        <v>0</v>
      </c>
      <c r="HR900" s="343">
        <v>2885</v>
      </c>
      <c r="HS900" s="343">
        <v>67496</v>
      </c>
      <c r="HT900" s="343">
        <v>0</v>
      </c>
      <c r="HU900" s="343">
        <v>0</v>
      </c>
      <c r="HV900" s="343">
        <v>0</v>
      </c>
      <c r="HW900" s="343">
        <v>0</v>
      </c>
      <c r="HX900" s="343">
        <v>30240</v>
      </c>
      <c r="HY900" s="343">
        <v>0</v>
      </c>
      <c r="HZ900" s="343">
        <v>0</v>
      </c>
      <c r="IA900" s="343">
        <v>0</v>
      </c>
      <c r="IB900" s="343">
        <v>1272</v>
      </c>
      <c r="IC900" s="343">
        <v>1272</v>
      </c>
      <c r="ID900" s="343">
        <v>0</v>
      </c>
      <c r="IE900" s="343">
        <v>0</v>
      </c>
      <c r="IF900" s="343">
        <v>0</v>
      </c>
      <c r="IG900" s="343">
        <v>0</v>
      </c>
      <c r="IH900" s="343">
        <v>5152</v>
      </c>
      <c r="II900" s="343">
        <v>0</v>
      </c>
      <c r="IJ900" s="343">
        <v>156</v>
      </c>
      <c r="IK900" s="338">
        <v>2641.4333333333343</v>
      </c>
      <c r="IL900" s="338">
        <v>2608.150000000001</v>
      </c>
      <c r="IM900" s="329">
        <v>180.49999999999989</v>
      </c>
      <c r="IN900" s="329">
        <v>0</v>
      </c>
      <c r="IO900" s="329">
        <v>0</v>
      </c>
      <c r="IP900" s="329">
        <v>861.08333333333371</v>
      </c>
      <c r="IQ900" s="329">
        <v>0</v>
      </c>
      <c r="IR900" s="329">
        <v>46.966666666666654</v>
      </c>
      <c r="IS900" s="329">
        <v>466.70833333333354</v>
      </c>
      <c r="IT900" s="329">
        <v>0</v>
      </c>
      <c r="IU900" s="329">
        <v>0</v>
      </c>
      <c r="IV900" s="329">
        <v>8.4166666666666661</v>
      </c>
      <c r="IW900" s="329">
        <v>0</v>
      </c>
      <c r="IX900" s="329">
        <v>17.616666666666664</v>
      </c>
      <c r="IY900" s="329">
        <v>8.5333333333333314</v>
      </c>
      <c r="IZ900" s="329">
        <v>0</v>
      </c>
      <c r="JA900" s="329">
        <v>18.400000000000006</v>
      </c>
      <c r="JB900" s="329">
        <v>0</v>
      </c>
      <c r="JC900" s="329">
        <v>0</v>
      </c>
      <c r="JD900" s="329">
        <v>332.66666666666669</v>
      </c>
      <c r="JE900" s="329">
        <v>0</v>
      </c>
      <c r="JF900" s="329">
        <v>7.6666666666666661</v>
      </c>
      <c r="JG900" s="329">
        <v>130.33333333333326</v>
      </c>
      <c r="JH900" s="329">
        <v>0</v>
      </c>
      <c r="JI900" s="329">
        <v>0</v>
      </c>
      <c r="JJ900" s="329">
        <v>9.6166666666666654</v>
      </c>
      <c r="JK900" s="329">
        <v>351.54166666666669</v>
      </c>
      <c r="JL900" s="329">
        <v>0</v>
      </c>
      <c r="JM900" s="329">
        <v>0</v>
      </c>
      <c r="JN900" s="329">
        <v>0</v>
      </c>
      <c r="JO900" s="329">
        <v>0</v>
      </c>
      <c r="JP900" s="329">
        <v>157.5</v>
      </c>
      <c r="JQ900" s="329">
        <v>0</v>
      </c>
      <c r="JR900" s="329">
        <v>0</v>
      </c>
      <c r="JS900" s="329">
        <v>0</v>
      </c>
      <c r="JT900" s="329">
        <v>5.3</v>
      </c>
      <c r="JU900" s="329">
        <v>5.3</v>
      </c>
      <c r="JV900" s="329">
        <v>0</v>
      </c>
      <c r="JW900" s="329">
        <v>0</v>
      </c>
      <c r="JX900" s="329">
        <v>0</v>
      </c>
      <c r="JY900" s="329">
        <v>0</v>
      </c>
      <c r="JZ900" s="329">
        <v>32.20000000000001</v>
      </c>
      <c r="KA900" s="329">
        <v>0</v>
      </c>
      <c r="KB900" s="329">
        <v>1.0833333333333333</v>
      </c>
      <c r="KC900" s="329">
        <v>2850</v>
      </c>
      <c r="KD900" s="329">
        <v>2852</v>
      </c>
      <c r="KE900" s="330">
        <v>1.0007017543859649</v>
      </c>
      <c r="KF900" s="338">
        <v>2137.5</v>
      </c>
      <c r="KG900" s="338">
        <v>2193</v>
      </c>
      <c r="KH900" s="338">
        <v>2193</v>
      </c>
      <c r="KI900" s="330">
        <v>1.0259649122807017</v>
      </c>
      <c r="KJ900" s="338">
        <v>0</v>
      </c>
      <c r="KK900" s="338">
        <v>2193</v>
      </c>
      <c r="KL900" s="333">
        <v>0</v>
      </c>
      <c r="KM900" s="338">
        <v>0</v>
      </c>
      <c r="KN900" s="338">
        <v>0</v>
      </c>
      <c r="KO900" s="333">
        <v>0</v>
      </c>
      <c r="KP900" s="329">
        <v>1083</v>
      </c>
      <c r="KQ900" s="329">
        <v>0</v>
      </c>
      <c r="KR900" s="329">
        <v>0</v>
      </c>
      <c r="KS900" s="329">
        <v>2185</v>
      </c>
      <c r="KT900" s="329">
        <v>0</v>
      </c>
      <c r="KU900" s="329">
        <v>1817</v>
      </c>
      <c r="KV900" s="329">
        <v>1819</v>
      </c>
      <c r="KW900" s="329">
        <v>0</v>
      </c>
      <c r="KX900" s="329">
        <v>0</v>
      </c>
      <c r="KY900" s="329">
        <v>505</v>
      </c>
      <c r="KZ900" s="329">
        <v>0</v>
      </c>
      <c r="LA900" s="329">
        <v>1057</v>
      </c>
      <c r="LB900" s="329">
        <v>500</v>
      </c>
      <c r="LC900" s="329">
        <v>0</v>
      </c>
      <c r="LD900" s="329">
        <v>368</v>
      </c>
      <c r="LE900" s="329">
        <v>0</v>
      </c>
      <c r="LF900" s="329">
        <v>0</v>
      </c>
      <c r="LG900" s="329">
        <v>583</v>
      </c>
      <c r="LH900" s="329">
        <v>0</v>
      </c>
      <c r="LI900" s="329">
        <v>460</v>
      </c>
      <c r="LJ900" s="329">
        <v>1564</v>
      </c>
      <c r="LK900" s="329">
        <v>0</v>
      </c>
      <c r="LL900" s="329">
        <v>0</v>
      </c>
      <c r="LM900" s="329">
        <v>577</v>
      </c>
      <c r="LN900" s="329">
        <v>1553</v>
      </c>
      <c r="LO900" s="329">
        <v>0</v>
      </c>
      <c r="LP900" s="329">
        <v>0</v>
      </c>
      <c r="LQ900" s="329">
        <v>0</v>
      </c>
      <c r="LR900" s="329">
        <v>0</v>
      </c>
      <c r="LS900" s="329">
        <v>7</v>
      </c>
      <c r="LT900" s="329">
        <v>0</v>
      </c>
      <c r="LU900" s="329">
        <v>0</v>
      </c>
      <c r="LV900" s="329">
        <v>0</v>
      </c>
      <c r="LW900" s="329">
        <v>53</v>
      </c>
      <c r="LX900" s="329">
        <v>53</v>
      </c>
      <c r="LY900" s="329">
        <v>0</v>
      </c>
      <c r="LZ900" s="329">
        <v>0</v>
      </c>
      <c r="MA900" s="329">
        <v>0</v>
      </c>
      <c r="MB900" s="329">
        <v>0</v>
      </c>
      <c r="MC900" s="329">
        <v>1288</v>
      </c>
      <c r="MD900" s="329">
        <v>0</v>
      </c>
      <c r="ME900" s="329">
        <v>39</v>
      </c>
      <c r="MF900" s="332">
        <v>7</v>
      </c>
      <c r="MG900" s="332">
        <v>7.0729594163246698</v>
      </c>
      <c r="MH900" s="332">
        <v>6.4678522571819421</v>
      </c>
      <c r="MI900" s="330">
        <v>1.010422773760667</v>
      </c>
      <c r="MJ900" s="332">
        <v>0</v>
      </c>
      <c r="MK900" s="332">
        <v>7.0729594163246698</v>
      </c>
      <c r="ML900" s="333">
        <v>0</v>
      </c>
      <c r="MM900" s="332">
        <v>0</v>
      </c>
      <c r="MN900" s="332">
        <v>0</v>
      </c>
      <c r="MO900" s="333">
        <v>0</v>
      </c>
      <c r="MP900" s="329">
        <v>378.15917214282103</v>
      </c>
      <c r="MQ900" s="329">
        <v>230.95120839033288</v>
      </c>
      <c r="MR900" s="329">
        <v>228.53077975376198</v>
      </c>
      <c r="MS900" s="330">
        <v>0.61072486244789148</v>
      </c>
      <c r="MU900" s="329">
        <v>1530</v>
      </c>
      <c r="MV900" s="329">
        <v>2193</v>
      </c>
      <c r="MW900" s="344">
        <v>1.4333333333333333</v>
      </c>
      <c r="MY900" s="338"/>
      <c r="MZ900" s="329"/>
      <c r="NA900" s="329"/>
      <c r="NB900" s="329"/>
      <c r="NC900" s="329"/>
      <c r="ND900" s="329"/>
      <c r="NE900" s="329"/>
      <c r="NF900" s="329"/>
      <c r="NG900" s="329"/>
      <c r="NH900" s="329"/>
      <c r="NI900" s="329"/>
      <c r="NJ900" s="329"/>
      <c r="NK900" s="329"/>
      <c r="NL900" s="329"/>
      <c r="NM900" s="329"/>
      <c r="NN900" s="329"/>
      <c r="NO900" s="329"/>
      <c r="NP900" s="329"/>
      <c r="NQ900" s="329"/>
      <c r="NR900" s="329"/>
      <c r="NS900" s="329"/>
      <c r="NT900" s="329"/>
      <c r="NU900" s="329"/>
      <c r="NV900" s="329"/>
      <c r="NW900" s="329"/>
      <c r="NX900" s="329"/>
      <c r="NY900" s="329"/>
      <c r="NZ900" s="329"/>
      <c r="OA900" s="329"/>
      <c r="OB900" s="329"/>
      <c r="OC900" s="329"/>
      <c r="OD900" s="329"/>
      <c r="OE900" s="329"/>
      <c r="OF900" s="329"/>
      <c r="OG900" s="329"/>
      <c r="OH900" s="329"/>
      <c r="OI900" s="329"/>
      <c r="OJ900" s="329"/>
      <c r="OK900" s="329"/>
      <c r="OL900" s="329"/>
      <c r="OM900" s="329"/>
      <c r="ON900" s="329"/>
      <c r="OO900" s="329"/>
      <c r="OP900" s="338"/>
      <c r="OQ900" s="329"/>
      <c r="OR900" s="329"/>
      <c r="OS900" s="329"/>
      <c r="OT900" s="329"/>
      <c r="OU900" s="329"/>
      <c r="OV900" s="329"/>
      <c r="OW900" s="329"/>
      <c r="OX900" s="329"/>
      <c r="OY900" s="329"/>
      <c r="OZ900" s="329"/>
      <c r="PA900" s="329"/>
      <c r="PB900" s="329"/>
      <c r="PC900" s="329"/>
      <c r="PD900" s="329"/>
      <c r="PE900" s="329"/>
      <c r="PF900" s="329"/>
      <c r="PG900" s="329"/>
      <c r="PH900" s="329"/>
      <c r="PI900" s="329"/>
      <c r="PJ900" s="329"/>
      <c r="PK900" s="329"/>
      <c r="PL900" s="329"/>
      <c r="PM900" s="329"/>
      <c r="PN900" s="329"/>
      <c r="PO900" s="329"/>
      <c r="PP900" s="329"/>
      <c r="PQ900" s="329"/>
      <c r="PR900" s="329"/>
      <c r="PS900" s="329"/>
      <c r="PT900" s="329"/>
      <c r="PU900" s="329"/>
      <c r="PV900" s="329"/>
      <c r="PW900" s="329"/>
      <c r="PX900" s="329"/>
      <c r="PY900" s="329"/>
      <c r="PZ900" s="329"/>
      <c r="QA900" s="329"/>
      <c r="QB900" s="329"/>
      <c r="QC900" s="329"/>
      <c r="QD900" s="329"/>
      <c r="QE900" s="329"/>
      <c r="QF900" s="329"/>
      <c r="QH900" s="330">
        <v>1</v>
      </c>
      <c r="QI900" s="330">
        <v>0.98524590163934422</v>
      </c>
      <c r="QJ900" s="330">
        <v>1</v>
      </c>
      <c r="QK900" s="330">
        <v>1</v>
      </c>
      <c r="QL900" s="330">
        <v>1</v>
      </c>
      <c r="QM900" s="330">
        <v>1</v>
      </c>
      <c r="QN900" s="330">
        <v>1</v>
      </c>
      <c r="QO900" s="330">
        <v>0.79158530881362088</v>
      </c>
      <c r="QP900" s="330">
        <v>0.88759018052226224</v>
      </c>
      <c r="QQ900" s="330">
        <v>0.79131511719558467</v>
      </c>
      <c r="QR900" s="330">
        <v>1</v>
      </c>
      <c r="QS900" s="330">
        <v>0.91883591120801755</v>
      </c>
      <c r="QT900" s="330">
        <v>0.95043868081760663</v>
      </c>
      <c r="QU900" s="330">
        <v>0.92242559984764116</v>
      </c>
      <c r="QV900" s="330">
        <v>0.94990794728217831</v>
      </c>
      <c r="QW900" s="330">
        <v>0.94996584548604324</v>
      </c>
      <c r="QX900" s="330">
        <v>1</v>
      </c>
      <c r="QY900" s="330">
        <v>0.9498500490783135</v>
      </c>
      <c r="QZ900" s="330">
        <v>0.95043868081760663</v>
      </c>
      <c r="RA900" s="330"/>
      <c r="RB900" s="330"/>
      <c r="RC900" s="330"/>
      <c r="RD900" s="330"/>
      <c r="RE900" s="330"/>
      <c r="RF900" s="330"/>
      <c r="RG900" s="330"/>
      <c r="RH900" s="330">
        <v>0.95722851491821881</v>
      </c>
      <c r="RI900" s="328"/>
      <c r="RJ900" s="328"/>
      <c r="RK900" s="328"/>
      <c r="RL900" s="328"/>
      <c r="RM900" s="328"/>
      <c r="RN900" s="328"/>
      <c r="RO900" s="328"/>
      <c r="RP900" s="328"/>
      <c r="RQ900" s="328"/>
    </row>
    <row r="901" spans="3:485" ht="15.75" outlineLevel="1" x14ac:dyDescent="0.25">
      <c r="C901" s="348" t="s">
        <v>66</v>
      </c>
      <c r="D901" s="348" t="s">
        <v>674</v>
      </c>
      <c r="E901" s="325"/>
      <c r="F901" s="326"/>
      <c r="G901" s="327"/>
      <c r="H901" s="327"/>
      <c r="I901" s="327"/>
      <c r="J901" s="328"/>
      <c r="K901" s="329">
        <v>12</v>
      </c>
      <c r="L901" s="329">
        <v>12</v>
      </c>
      <c r="M901" s="329">
        <v>12</v>
      </c>
      <c r="N901" s="329">
        <v>0</v>
      </c>
      <c r="O901" s="329">
        <v>0</v>
      </c>
      <c r="P901" s="330">
        <v>1</v>
      </c>
      <c r="Q901" s="329">
        <v>360</v>
      </c>
      <c r="R901" s="329">
        <v>334</v>
      </c>
      <c r="S901" s="330">
        <v>0.92777777777777781</v>
      </c>
      <c r="T901" s="329">
        <v>270</v>
      </c>
      <c r="U901" s="329">
        <v>280</v>
      </c>
      <c r="V901" s="329">
        <v>280</v>
      </c>
      <c r="W901" s="330">
        <v>1.037037037037037</v>
      </c>
      <c r="X901" s="329">
        <v>0</v>
      </c>
      <c r="Y901" s="329">
        <v>280</v>
      </c>
      <c r="Z901" s="330">
        <v>0</v>
      </c>
      <c r="AA901" s="329">
        <v>0</v>
      </c>
      <c r="AB901" s="329">
        <v>0</v>
      </c>
      <c r="AC901" s="330">
        <v>0</v>
      </c>
      <c r="AD901" s="329">
        <v>12</v>
      </c>
      <c r="AE901" s="329">
        <v>0</v>
      </c>
      <c r="AF901" s="329">
        <v>0</v>
      </c>
      <c r="AG901" s="329">
        <v>280</v>
      </c>
      <c r="AH901" s="329">
        <v>0</v>
      </c>
      <c r="AI901" s="329">
        <v>280</v>
      </c>
      <c r="AJ901" s="329">
        <v>280</v>
      </c>
      <c r="AK901" s="329">
        <v>0</v>
      </c>
      <c r="AL901" s="329">
        <v>0</v>
      </c>
      <c r="AM901" s="329">
        <v>48</v>
      </c>
      <c r="AN901" s="329">
        <v>75</v>
      </c>
      <c r="AO901" s="329">
        <v>74</v>
      </c>
      <c r="AP901" s="329">
        <v>32</v>
      </c>
      <c r="AQ901" s="329">
        <v>0</v>
      </c>
      <c r="AR901" s="329">
        <v>52</v>
      </c>
      <c r="AS901" s="329">
        <v>0</v>
      </c>
      <c r="AT901" s="329">
        <v>0</v>
      </c>
      <c r="AU901" s="329">
        <v>19</v>
      </c>
      <c r="AV901" s="329">
        <v>0</v>
      </c>
      <c r="AW901" s="329">
        <v>42</v>
      </c>
      <c r="AX901" s="329">
        <v>280</v>
      </c>
      <c r="AY901" s="329">
        <v>0</v>
      </c>
      <c r="AZ901" s="329">
        <v>0</v>
      </c>
      <c r="BA901" s="329">
        <v>280</v>
      </c>
      <c r="BB901" s="329">
        <v>280</v>
      </c>
      <c r="BC901" s="329">
        <v>0</v>
      </c>
      <c r="BD901" s="329">
        <v>0</v>
      </c>
      <c r="BE901" s="329">
        <v>0</v>
      </c>
      <c r="BF901" s="329">
        <v>0</v>
      </c>
      <c r="BG901" s="329">
        <v>18</v>
      </c>
      <c r="BH901" s="329">
        <v>0</v>
      </c>
      <c r="BI901" s="329">
        <v>0</v>
      </c>
      <c r="BJ901" s="329">
        <v>0</v>
      </c>
      <c r="BK901" s="329">
        <v>13</v>
      </c>
      <c r="BL901" s="329">
        <v>13</v>
      </c>
      <c r="BM901" s="329">
        <v>0</v>
      </c>
      <c r="BN901" s="329">
        <v>0</v>
      </c>
      <c r="BO901" s="329">
        <v>0</v>
      </c>
      <c r="BP901" s="329">
        <v>0</v>
      </c>
      <c r="BQ901" s="329">
        <v>90</v>
      </c>
      <c r="BR901" s="329">
        <v>0</v>
      </c>
      <c r="BS901" s="329">
        <v>90</v>
      </c>
      <c r="BT901" s="331">
        <v>7</v>
      </c>
      <c r="BU901" s="332">
        <v>8.0642857142857149</v>
      </c>
      <c r="BV901" s="332">
        <v>7.4214285714285717</v>
      </c>
      <c r="BW901" s="330">
        <v>1.1520408163265308</v>
      </c>
      <c r="BX901" s="331">
        <v>0</v>
      </c>
      <c r="BY901" s="332">
        <v>8.0642857142857149</v>
      </c>
      <c r="BZ901" s="330">
        <v>0</v>
      </c>
      <c r="CA901" s="331">
        <v>0</v>
      </c>
      <c r="CB901" s="332">
        <v>0</v>
      </c>
      <c r="CC901" s="330">
        <v>0</v>
      </c>
      <c r="CD901" s="329">
        <v>271.4183124063635</v>
      </c>
      <c r="CE901" s="329">
        <v>235.10714285714286</v>
      </c>
      <c r="CF901" s="329">
        <v>232.53571428571428</v>
      </c>
      <c r="CG901" s="330">
        <v>0.8662169504065883</v>
      </c>
      <c r="CH901" s="329">
        <v>73282.944349718149</v>
      </c>
      <c r="CI901" s="329">
        <v>65830</v>
      </c>
      <c r="CJ901" s="329">
        <v>65110</v>
      </c>
      <c r="CK901" s="330">
        <v>0.89829905968090629</v>
      </c>
      <c r="CL901" s="329">
        <v>-101645.65044181026</v>
      </c>
      <c r="CM901" s="334">
        <v>-0.6405586438474703</v>
      </c>
      <c r="CN901" s="336">
        <v>73282.944349718149</v>
      </c>
      <c r="CO901" s="336">
        <v>65830</v>
      </c>
      <c r="CP901" s="336">
        <v>0.89829905968090629</v>
      </c>
      <c r="CQ901" s="336">
        <v>0</v>
      </c>
      <c r="CR901" s="336">
        <v>0</v>
      </c>
      <c r="CS901" s="336">
        <v>0</v>
      </c>
      <c r="CT901" s="337">
        <v>240</v>
      </c>
      <c r="CU901" s="329">
        <v>0</v>
      </c>
      <c r="CV901" s="329">
        <v>0</v>
      </c>
      <c r="CW901" s="329">
        <v>24480</v>
      </c>
      <c r="CX901" s="329">
        <v>0</v>
      </c>
      <c r="CY901" s="329">
        <v>1475</v>
      </c>
      <c r="CZ901" s="329">
        <v>14600</v>
      </c>
      <c r="DA901" s="329">
        <v>0</v>
      </c>
      <c r="DB901" s="329">
        <v>0</v>
      </c>
      <c r="DC901" s="329">
        <v>192</v>
      </c>
      <c r="DD901" s="329">
        <v>1500</v>
      </c>
      <c r="DE901" s="329">
        <v>370</v>
      </c>
      <c r="DF901" s="329">
        <v>290</v>
      </c>
      <c r="DG901" s="329">
        <v>0</v>
      </c>
      <c r="DH901" s="329">
        <v>884</v>
      </c>
      <c r="DI901" s="329">
        <v>0</v>
      </c>
      <c r="DJ901" s="329">
        <v>0</v>
      </c>
      <c r="DK901" s="329">
        <v>608</v>
      </c>
      <c r="DL901" s="329">
        <v>0</v>
      </c>
      <c r="DM901" s="329">
        <v>210</v>
      </c>
      <c r="DN901" s="329">
        <v>9792</v>
      </c>
      <c r="DO901" s="329">
        <v>0</v>
      </c>
      <c r="DP901" s="329">
        <v>0</v>
      </c>
      <c r="DQ901" s="329">
        <v>1445</v>
      </c>
      <c r="DR901" s="329">
        <v>7824</v>
      </c>
      <c r="DS901" s="329">
        <v>0</v>
      </c>
      <c r="DT901" s="329">
        <v>0</v>
      </c>
      <c r="DU901" s="329">
        <v>0</v>
      </c>
      <c r="DV901" s="329">
        <v>0</v>
      </c>
      <c r="DW901" s="329">
        <v>576</v>
      </c>
      <c r="DX901" s="329">
        <v>0</v>
      </c>
      <c r="DY901" s="329">
        <v>0</v>
      </c>
      <c r="DZ901" s="329">
        <v>0</v>
      </c>
      <c r="EA901" s="329">
        <v>312</v>
      </c>
      <c r="EB901" s="329">
        <v>312</v>
      </c>
      <c r="EC901" s="329">
        <v>0</v>
      </c>
      <c r="ED901" s="329">
        <v>0</v>
      </c>
      <c r="EE901" s="329">
        <v>0</v>
      </c>
      <c r="EF901" s="329">
        <v>0</v>
      </c>
      <c r="EG901" s="329">
        <v>360</v>
      </c>
      <c r="EH901" s="329">
        <v>0</v>
      </c>
      <c r="EI901" s="329">
        <v>360</v>
      </c>
      <c r="EJ901" s="338">
        <v>335.17500000000007</v>
      </c>
      <c r="EK901" s="339">
        <v>330.42499999999995</v>
      </c>
      <c r="EL901" s="340">
        <v>2</v>
      </c>
      <c r="EM901" s="340">
        <v>0</v>
      </c>
      <c r="EN901" s="340">
        <v>0</v>
      </c>
      <c r="EO901" s="340">
        <v>127.49999999999997</v>
      </c>
      <c r="EP901" s="340">
        <v>0</v>
      </c>
      <c r="EQ901" s="340">
        <v>4.9166666666666661</v>
      </c>
      <c r="ER901" s="340">
        <v>76.041666666666657</v>
      </c>
      <c r="ES901" s="340">
        <v>0</v>
      </c>
      <c r="ET901" s="340">
        <v>0</v>
      </c>
      <c r="EU901" s="340">
        <v>0.8</v>
      </c>
      <c r="EV901" s="340">
        <v>8.3333333333333339</v>
      </c>
      <c r="EW901" s="340">
        <v>1.2333333333333332</v>
      </c>
      <c r="EX901" s="340">
        <v>0.96666666666666667</v>
      </c>
      <c r="EY901" s="340">
        <v>0</v>
      </c>
      <c r="EZ901" s="340">
        <v>2.5999999999999996</v>
      </c>
      <c r="FA901" s="340">
        <v>0</v>
      </c>
      <c r="FB901" s="340">
        <v>0</v>
      </c>
      <c r="FC901" s="340">
        <v>3.1666666666666661</v>
      </c>
      <c r="FD901" s="340">
        <v>0</v>
      </c>
      <c r="FE901" s="340">
        <v>0.70000000000000007</v>
      </c>
      <c r="FF901" s="340">
        <v>51</v>
      </c>
      <c r="FG901" s="340">
        <v>0</v>
      </c>
      <c r="FH901" s="340">
        <v>0</v>
      </c>
      <c r="FI901" s="340">
        <v>4.8166666666666664</v>
      </c>
      <c r="FJ901" s="340">
        <v>40.749999999999993</v>
      </c>
      <c r="FK901" s="340">
        <v>0</v>
      </c>
      <c r="FL901" s="340">
        <v>0</v>
      </c>
      <c r="FM901" s="340">
        <v>0</v>
      </c>
      <c r="FN901" s="340">
        <v>0</v>
      </c>
      <c r="FO901" s="340">
        <v>3</v>
      </c>
      <c r="FP901" s="340">
        <v>0</v>
      </c>
      <c r="FQ901" s="340">
        <v>0</v>
      </c>
      <c r="FR901" s="340">
        <v>0</v>
      </c>
      <c r="FS901" s="340">
        <v>1.3</v>
      </c>
      <c r="FT901" s="340">
        <v>1.3</v>
      </c>
      <c r="FU901" s="340">
        <v>0</v>
      </c>
      <c r="FV901" s="340">
        <v>0</v>
      </c>
      <c r="FW901" s="340">
        <v>0</v>
      </c>
      <c r="FX901" s="340">
        <v>0</v>
      </c>
      <c r="FY901" s="340">
        <v>2.25</v>
      </c>
      <c r="FZ901" s="340">
        <v>0</v>
      </c>
      <c r="GA901" s="340">
        <v>2.5000000000000004</v>
      </c>
      <c r="GB901" s="189"/>
      <c r="GC901" s="189"/>
      <c r="GD901" s="189"/>
      <c r="GE901" s="338">
        <v>1905356.5530926718</v>
      </c>
      <c r="GF901" s="338">
        <v>1204725</v>
      </c>
      <c r="GG901" s="338">
        <v>1193837</v>
      </c>
      <c r="GH901" s="329">
        <v>711519.55309267179</v>
      </c>
      <c r="GI901" s="330">
        <v>0.63228323226146599</v>
      </c>
      <c r="GJ901" s="330">
        <v>0.86522968625253238</v>
      </c>
      <c r="GK901" s="329"/>
      <c r="GL901" s="329">
        <v>0</v>
      </c>
      <c r="GM901" s="329">
        <v>62833.526315789473</v>
      </c>
      <c r="GN901" s="329">
        <v>5236.1271929824561</v>
      </c>
      <c r="GO901" s="329">
        <v>1905356.5530926718</v>
      </c>
      <c r="GP901" s="329">
        <v>1204725</v>
      </c>
      <c r="GQ901" s="336">
        <v>0.63228323226146599</v>
      </c>
      <c r="GR901" s="329">
        <v>0</v>
      </c>
      <c r="GS901" s="329">
        <v>0</v>
      </c>
      <c r="GT901" s="336">
        <v>0</v>
      </c>
      <c r="GU901" s="343">
        <v>7940</v>
      </c>
      <c r="GV901" s="343">
        <v>0</v>
      </c>
      <c r="GW901" s="343">
        <v>0</v>
      </c>
      <c r="GX901" s="343">
        <v>336832</v>
      </c>
      <c r="GY901" s="343">
        <v>0</v>
      </c>
      <c r="GZ901" s="343">
        <v>29290</v>
      </c>
      <c r="HA901" s="343">
        <v>299032</v>
      </c>
      <c r="HB901" s="343">
        <v>1600</v>
      </c>
      <c r="HC901" s="343">
        <v>0</v>
      </c>
      <c r="HD901" s="343">
        <v>4252</v>
      </c>
      <c r="HE901" s="343">
        <v>26260</v>
      </c>
      <c r="HF901" s="343">
        <v>6970</v>
      </c>
      <c r="HG901" s="343">
        <v>8815</v>
      </c>
      <c r="HH901" s="343">
        <v>0</v>
      </c>
      <c r="HI901" s="343">
        <v>15351</v>
      </c>
      <c r="HJ901" s="343">
        <v>0</v>
      </c>
      <c r="HK901" s="343">
        <v>0</v>
      </c>
      <c r="HL901" s="343">
        <v>19360</v>
      </c>
      <c r="HM901" s="343">
        <v>0</v>
      </c>
      <c r="HN901" s="343">
        <v>3230</v>
      </c>
      <c r="HO901" s="343">
        <v>130896</v>
      </c>
      <c r="HP901" s="343">
        <v>0</v>
      </c>
      <c r="HQ901" s="343">
        <v>0</v>
      </c>
      <c r="HR901" s="343">
        <v>26985</v>
      </c>
      <c r="HS901" s="343">
        <v>238160</v>
      </c>
      <c r="HT901" s="343">
        <v>0</v>
      </c>
      <c r="HU901" s="343">
        <v>0</v>
      </c>
      <c r="HV901" s="343">
        <v>0</v>
      </c>
      <c r="HW901" s="343">
        <v>0</v>
      </c>
      <c r="HX901" s="343">
        <v>17792</v>
      </c>
      <c r="HY901" s="343">
        <v>0</v>
      </c>
      <c r="HZ901" s="343">
        <v>0</v>
      </c>
      <c r="IA901" s="343">
        <v>0</v>
      </c>
      <c r="IB901" s="343">
        <v>10536</v>
      </c>
      <c r="IC901" s="343">
        <v>10536</v>
      </c>
      <c r="ID901" s="343">
        <v>0</v>
      </c>
      <c r="IE901" s="343">
        <v>0</v>
      </c>
      <c r="IF901" s="343">
        <v>0</v>
      </c>
      <c r="IG901" s="343">
        <v>0</v>
      </c>
      <c r="IH901" s="343">
        <v>5428</v>
      </c>
      <c r="II901" s="343">
        <v>0</v>
      </c>
      <c r="IJ901" s="343">
        <v>5460</v>
      </c>
      <c r="IK901" s="338">
        <v>6116.322222222223</v>
      </c>
      <c r="IL901" s="338">
        <v>6044.4805555555558</v>
      </c>
      <c r="IM901" s="329">
        <v>66.166666666666671</v>
      </c>
      <c r="IN901" s="329">
        <v>0</v>
      </c>
      <c r="IO901" s="329">
        <v>0</v>
      </c>
      <c r="IP901" s="329">
        <v>1754.3333333333335</v>
      </c>
      <c r="IQ901" s="329">
        <v>0</v>
      </c>
      <c r="IR901" s="329">
        <v>97.633333333333297</v>
      </c>
      <c r="IS901" s="329">
        <v>1557.4583333333333</v>
      </c>
      <c r="IT901" s="329">
        <v>3.333333333333333</v>
      </c>
      <c r="IU901" s="329">
        <v>0</v>
      </c>
      <c r="IV901" s="329">
        <v>17.716666666666669</v>
      </c>
      <c r="IW901" s="329">
        <v>145.88888888888891</v>
      </c>
      <c r="IX901" s="329">
        <v>23.233333333333327</v>
      </c>
      <c r="IY901" s="329">
        <v>29.383333333333322</v>
      </c>
      <c r="IZ901" s="329">
        <v>0</v>
      </c>
      <c r="JA901" s="329">
        <v>45.15</v>
      </c>
      <c r="JB901" s="329">
        <v>0</v>
      </c>
      <c r="JC901" s="329">
        <v>0</v>
      </c>
      <c r="JD901" s="329">
        <v>100.83333333333331</v>
      </c>
      <c r="JE901" s="329">
        <v>0</v>
      </c>
      <c r="JF901" s="329">
        <v>10.766666666666666</v>
      </c>
      <c r="JG901" s="329">
        <v>681.74999999999989</v>
      </c>
      <c r="JH901" s="329">
        <v>0</v>
      </c>
      <c r="JI901" s="329">
        <v>0</v>
      </c>
      <c r="JJ901" s="329">
        <v>89.949999999999974</v>
      </c>
      <c r="JK901" s="329">
        <v>1240.416666666667</v>
      </c>
      <c r="JL901" s="329">
        <v>0</v>
      </c>
      <c r="JM901" s="329">
        <v>0</v>
      </c>
      <c r="JN901" s="329">
        <v>0</v>
      </c>
      <c r="JO901" s="329">
        <v>0</v>
      </c>
      <c r="JP901" s="329">
        <v>92.666666666666657</v>
      </c>
      <c r="JQ901" s="329">
        <v>0</v>
      </c>
      <c r="JR901" s="329">
        <v>0</v>
      </c>
      <c r="JS901" s="329">
        <v>0</v>
      </c>
      <c r="JT901" s="329">
        <v>43.900000000000006</v>
      </c>
      <c r="JU901" s="329">
        <v>43.900000000000006</v>
      </c>
      <c r="JV901" s="329">
        <v>0</v>
      </c>
      <c r="JW901" s="329">
        <v>0</v>
      </c>
      <c r="JX901" s="329">
        <v>0</v>
      </c>
      <c r="JY901" s="329">
        <v>0</v>
      </c>
      <c r="JZ901" s="329">
        <v>33.924999999999997</v>
      </c>
      <c r="KA901" s="329">
        <v>0</v>
      </c>
      <c r="KB901" s="329">
        <v>37.916666666666671</v>
      </c>
      <c r="KC901" s="329">
        <v>6840</v>
      </c>
      <c r="KD901" s="329">
        <v>6776</v>
      </c>
      <c r="KE901" s="330">
        <v>0.99064327485380121</v>
      </c>
      <c r="KF901" s="338">
        <v>5130</v>
      </c>
      <c r="KG901" s="338">
        <v>5593</v>
      </c>
      <c r="KH901" s="338">
        <v>5593</v>
      </c>
      <c r="KI901" s="330">
        <v>1.0902534113060429</v>
      </c>
      <c r="KJ901" s="338">
        <v>0</v>
      </c>
      <c r="KK901" s="338">
        <v>5593</v>
      </c>
      <c r="KL901" s="333">
        <v>0</v>
      </c>
      <c r="KM901" s="338">
        <v>0</v>
      </c>
      <c r="KN901" s="338">
        <v>0</v>
      </c>
      <c r="KO901" s="333">
        <v>0</v>
      </c>
      <c r="KP901" s="329">
        <v>395</v>
      </c>
      <c r="KQ901" s="329">
        <v>0</v>
      </c>
      <c r="KR901" s="329">
        <v>0</v>
      </c>
      <c r="KS901" s="329">
        <v>5509</v>
      </c>
      <c r="KT901" s="329">
        <v>0</v>
      </c>
      <c r="KU901" s="329">
        <v>5593</v>
      </c>
      <c r="KV901" s="329">
        <v>5593</v>
      </c>
      <c r="KW901" s="329">
        <v>20</v>
      </c>
      <c r="KX901" s="329">
        <v>0</v>
      </c>
      <c r="KY901" s="329">
        <v>1063</v>
      </c>
      <c r="KZ901" s="329">
        <v>1313</v>
      </c>
      <c r="LA901" s="329">
        <v>1384</v>
      </c>
      <c r="LB901" s="329">
        <v>728</v>
      </c>
      <c r="LC901" s="329">
        <v>0</v>
      </c>
      <c r="LD901" s="329">
        <v>903</v>
      </c>
      <c r="LE901" s="329">
        <v>0</v>
      </c>
      <c r="LF901" s="329">
        <v>0</v>
      </c>
      <c r="LG901" s="329">
        <v>604</v>
      </c>
      <c r="LH901" s="329">
        <v>0</v>
      </c>
      <c r="LI901" s="329">
        <v>646</v>
      </c>
      <c r="LJ901" s="329">
        <v>5509</v>
      </c>
      <c r="LK901" s="329">
        <v>0</v>
      </c>
      <c r="LL901" s="329">
        <v>0</v>
      </c>
      <c r="LM901" s="329">
        <v>4949</v>
      </c>
      <c r="LN901" s="329">
        <v>5593</v>
      </c>
      <c r="LO901" s="329">
        <v>0</v>
      </c>
      <c r="LP901" s="329">
        <v>0</v>
      </c>
      <c r="LQ901" s="329">
        <v>0</v>
      </c>
      <c r="LR901" s="329">
        <v>0</v>
      </c>
      <c r="LS901" s="329">
        <v>556</v>
      </c>
      <c r="LT901" s="329">
        <v>0</v>
      </c>
      <c r="LU901" s="329">
        <v>0</v>
      </c>
      <c r="LV901" s="329">
        <v>0</v>
      </c>
      <c r="LW901" s="329">
        <v>439</v>
      </c>
      <c r="LX901" s="329">
        <v>439</v>
      </c>
      <c r="LY901" s="329">
        <v>0</v>
      </c>
      <c r="LZ901" s="329">
        <v>0</v>
      </c>
      <c r="MA901" s="329">
        <v>0</v>
      </c>
      <c r="MB901" s="329">
        <v>0</v>
      </c>
      <c r="MC901" s="329">
        <v>1357</v>
      </c>
      <c r="MD901" s="329">
        <v>0</v>
      </c>
      <c r="ME901" s="329">
        <v>1355</v>
      </c>
      <c r="MF901" s="332">
        <v>7</v>
      </c>
      <c r="MG901" s="332">
        <v>7.8576792419095298</v>
      </c>
      <c r="MH901" s="332">
        <v>7.3727874128374751</v>
      </c>
      <c r="MI901" s="330">
        <v>1.1225256059870756</v>
      </c>
      <c r="MJ901" s="332">
        <v>0</v>
      </c>
      <c r="MK901" s="332">
        <v>7.8576792419095298</v>
      </c>
      <c r="ML901" s="333">
        <v>0</v>
      </c>
      <c r="MM901" s="332">
        <v>0</v>
      </c>
      <c r="MN901" s="332">
        <v>0</v>
      </c>
      <c r="MO901" s="333">
        <v>0</v>
      </c>
      <c r="MP901" s="329">
        <v>371.41453276660269</v>
      </c>
      <c r="MQ901" s="329">
        <v>215.39871267656</v>
      </c>
      <c r="MR901" s="329">
        <v>213.45199356338281</v>
      </c>
      <c r="MS901" s="330">
        <v>0.57994153075296273</v>
      </c>
      <c r="MU901" s="329">
        <v>3672</v>
      </c>
      <c r="MV901" s="329">
        <v>5593</v>
      </c>
      <c r="MW901" s="344">
        <v>1.5231481481481481</v>
      </c>
      <c r="MY901" s="338"/>
      <c r="MZ901" s="329"/>
      <c r="NA901" s="329"/>
      <c r="NB901" s="329"/>
      <c r="NC901" s="329"/>
      <c r="ND901" s="329"/>
      <c r="NE901" s="329"/>
      <c r="NF901" s="329"/>
      <c r="NG901" s="329"/>
      <c r="NH901" s="329"/>
      <c r="NI901" s="329"/>
      <c r="NJ901" s="329"/>
      <c r="NK901" s="329"/>
      <c r="NL901" s="329"/>
      <c r="NM901" s="329"/>
      <c r="NN901" s="329"/>
      <c r="NO901" s="329"/>
      <c r="NP901" s="329"/>
      <c r="NQ901" s="329"/>
      <c r="NR901" s="329"/>
      <c r="NS901" s="329"/>
      <c r="NT901" s="329"/>
      <c r="NU901" s="329"/>
      <c r="NV901" s="329"/>
      <c r="NW901" s="329"/>
      <c r="NX901" s="329"/>
      <c r="NY901" s="329"/>
      <c r="NZ901" s="329"/>
      <c r="OA901" s="329"/>
      <c r="OB901" s="329"/>
      <c r="OC901" s="329"/>
      <c r="OD901" s="329"/>
      <c r="OE901" s="329"/>
      <c r="OF901" s="329"/>
      <c r="OG901" s="329"/>
      <c r="OH901" s="329"/>
      <c r="OI901" s="329"/>
      <c r="OJ901" s="329"/>
      <c r="OK901" s="329"/>
      <c r="OL901" s="329"/>
      <c r="OM901" s="329"/>
      <c r="ON901" s="329"/>
      <c r="OO901" s="329"/>
      <c r="OP901" s="338"/>
      <c r="OQ901" s="329"/>
      <c r="OR901" s="329"/>
      <c r="OS901" s="329"/>
      <c r="OT901" s="329"/>
      <c r="OU901" s="329"/>
      <c r="OV901" s="329"/>
      <c r="OW901" s="329"/>
      <c r="OX901" s="329"/>
      <c r="OY901" s="329"/>
      <c r="OZ901" s="329"/>
      <c r="PA901" s="329"/>
      <c r="PB901" s="329"/>
      <c r="PC901" s="329"/>
      <c r="PD901" s="329"/>
      <c r="PE901" s="329"/>
      <c r="PF901" s="329"/>
      <c r="PG901" s="329"/>
      <c r="PH901" s="329"/>
      <c r="PI901" s="329"/>
      <c r="PJ901" s="329"/>
      <c r="PK901" s="329"/>
      <c r="PL901" s="329"/>
      <c r="PM901" s="329"/>
      <c r="PN901" s="329"/>
      <c r="PO901" s="329"/>
      <c r="PP901" s="329"/>
      <c r="PQ901" s="329"/>
      <c r="PR901" s="329"/>
      <c r="PS901" s="329"/>
      <c r="PT901" s="329"/>
      <c r="PU901" s="329"/>
      <c r="PV901" s="329"/>
      <c r="PW901" s="329"/>
      <c r="PX901" s="329"/>
      <c r="PY901" s="329"/>
      <c r="PZ901" s="329"/>
      <c r="QA901" s="329"/>
      <c r="QB901" s="329"/>
      <c r="QC901" s="329"/>
      <c r="QD901" s="329"/>
      <c r="QE901" s="329"/>
      <c r="QF901" s="329"/>
      <c r="QH901" s="330">
        <v>0.97642115669797325</v>
      </c>
      <c r="QI901" s="330">
        <v>0.93700203822910011</v>
      </c>
      <c r="QJ901" s="330">
        <v>0.91934162365655303</v>
      </c>
      <c r="QK901" s="330">
        <v>0.95081825195620284</v>
      </c>
      <c r="QL901" s="330">
        <v>0.91485899808910387</v>
      </c>
      <c r="QM901" s="330">
        <v>0.93358368242290513</v>
      </c>
      <c r="QN901" s="330">
        <v>0.91891163416230315</v>
      </c>
      <c r="QO901" s="330">
        <v>0.94137403534971409</v>
      </c>
      <c r="QP901" s="330">
        <v>0.96945287440645722</v>
      </c>
      <c r="QQ901" s="330">
        <v>0.93003442546676052</v>
      </c>
      <c r="QR901" s="330">
        <v>0.96853178696109099</v>
      </c>
      <c r="QS901" s="330">
        <v>0.95650033806361778</v>
      </c>
      <c r="QT901" s="330">
        <v>0.96948971790427185</v>
      </c>
      <c r="QU901" s="330">
        <v>0.93823415059150994</v>
      </c>
      <c r="QV901" s="330">
        <v>0.94005176315036598</v>
      </c>
      <c r="QW901" s="330">
        <v>0.95101884433319372</v>
      </c>
      <c r="QX901" s="330">
        <v>0.92961686582486114</v>
      </c>
      <c r="QY901" s="330">
        <v>0.94951235464477235</v>
      </c>
      <c r="QZ901" s="330">
        <v>0.96948971790427185</v>
      </c>
      <c r="RA901" s="330"/>
      <c r="RB901" s="330"/>
      <c r="RC901" s="330"/>
      <c r="RD901" s="330"/>
      <c r="RE901" s="330"/>
      <c r="RF901" s="330"/>
      <c r="RG901" s="330"/>
      <c r="RH901" s="330">
        <v>0.95956890587575971</v>
      </c>
      <c r="RI901" s="328"/>
      <c r="RJ901" s="328"/>
      <c r="RK901" s="328"/>
      <c r="RL901" s="328"/>
      <c r="RM901" s="328"/>
      <c r="RN901" s="328"/>
      <c r="RO901" s="328"/>
      <c r="RP901" s="328"/>
      <c r="RQ901" s="328"/>
    </row>
    <row r="902" spans="3:485" ht="15.75" outlineLevel="1" x14ac:dyDescent="0.25">
      <c r="C902" s="348" t="s">
        <v>66</v>
      </c>
      <c r="D902" s="348" t="s">
        <v>675</v>
      </c>
      <c r="E902" s="325"/>
      <c r="F902" s="326"/>
      <c r="G902" s="327"/>
      <c r="H902" s="327"/>
      <c r="I902" s="327"/>
      <c r="J902" s="328"/>
      <c r="K902" s="329">
        <v>10</v>
      </c>
      <c r="L902" s="329">
        <v>10</v>
      </c>
      <c r="M902" s="329">
        <v>10</v>
      </c>
      <c r="N902" s="329">
        <v>0</v>
      </c>
      <c r="O902" s="329">
        <v>0</v>
      </c>
      <c r="P902" s="330">
        <v>1</v>
      </c>
      <c r="Q902" s="329">
        <v>285</v>
      </c>
      <c r="R902" s="329">
        <v>284</v>
      </c>
      <c r="S902" s="330">
        <v>0.99649122807017543</v>
      </c>
      <c r="T902" s="329">
        <v>211.5</v>
      </c>
      <c r="U902" s="329">
        <v>220</v>
      </c>
      <c r="V902" s="329">
        <v>220</v>
      </c>
      <c r="W902" s="330">
        <v>1.0401891252955082</v>
      </c>
      <c r="X902" s="329">
        <v>0</v>
      </c>
      <c r="Y902" s="329">
        <v>220</v>
      </c>
      <c r="Z902" s="330">
        <v>0</v>
      </c>
      <c r="AA902" s="329">
        <v>0</v>
      </c>
      <c r="AB902" s="329">
        <v>0</v>
      </c>
      <c r="AC902" s="330">
        <v>0</v>
      </c>
      <c r="AD902" s="329">
        <v>16</v>
      </c>
      <c r="AE902" s="329">
        <v>0</v>
      </c>
      <c r="AF902" s="329">
        <v>0</v>
      </c>
      <c r="AG902" s="329">
        <v>217</v>
      </c>
      <c r="AH902" s="329">
        <v>0</v>
      </c>
      <c r="AI902" s="329">
        <v>220</v>
      </c>
      <c r="AJ902" s="329">
        <v>220</v>
      </c>
      <c r="AK902" s="329">
        <v>0</v>
      </c>
      <c r="AL902" s="329">
        <v>0</v>
      </c>
      <c r="AM902" s="329">
        <v>16</v>
      </c>
      <c r="AN902" s="329">
        <v>12</v>
      </c>
      <c r="AO902" s="329">
        <v>51</v>
      </c>
      <c r="AP902" s="329">
        <v>54</v>
      </c>
      <c r="AQ902" s="329">
        <v>0</v>
      </c>
      <c r="AR902" s="329">
        <v>3</v>
      </c>
      <c r="AS902" s="329">
        <v>0</v>
      </c>
      <c r="AT902" s="329">
        <v>0</v>
      </c>
      <c r="AU902" s="329">
        <v>20</v>
      </c>
      <c r="AV902" s="329">
        <v>0</v>
      </c>
      <c r="AW902" s="329">
        <v>13</v>
      </c>
      <c r="AX902" s="329">
        <v>199</v>
      </c>
      <c r="AY902" s="329">
        <v>0</v>
      </c>
      <c r="AZ902" s="329">
        <v>0</v>
      </c>
      <c r="BA902" s="329">
        <v>208</v>
      </c>
      <c r="BB902" s="329">
        <v>220</v>
      </c>
      <c r="BC902" s="329">
        <v>0</v>
      </c>
      <c r="BD902" s="329">
        <v>0</v>
      </c>
      <c r="BE902" s="329">
        <v>0</v>
      </c>
      <c r="BF902" s="329">
        <v>0</v>
      </c>
      <c r="BG902" s="329">
        <v>20</v>
      </c>
      <c r="BH902" s="329">
        <v>0</v>
      </c>
      <c r="BI902" s="329">
        <v>0</v>
      </c>
      <c r="BJ902" s="329">
        <v>0</v>
      </c>
      <c r="BK902" s="329">
        <v>23</v>
      </c>
      <c r="BL902" s="329">
        <v>10</v>
      </c>
      <c r="BM902" s="329">
        <v>0</v>
      </c>
      <c r="BN902" s="329">
        <v>0</v>
      </c>
      <c r="BO902" s="329">
        <v>0</v>
      </c>
      <c r="BP902" s="329">
        <v>0</v>
      </c>
      <c r="BQ902" s="329">
        <v>80</v>
      </c>
      <c r="BR902" s="329">
        <v>0</v>
      </c>
      <c r="BS902" s="329">
        <v>0</v>
      </c>
      <c r="BT902" s="331">
        <v>7</v>
      </c>
      <c r="BU902" s="332">
        <v>7.2818181818181822</v>
      </c>
      <c r="BV902" s="332">
        <v>6.918181818181818</v>
      </c>
      <c r="BW902" s="330">
        <v>1.0402597402597402</v>
      </c>
      <c r="BX902" s="331">
        <v>0</v>
      </c>
      <c r="BY902" s="332">
        <v>7.2818181818181822</v>
      </c>
      <c r="BZ902" s="330">
        <v>0</v>
      </c>
      <c r="CA902" s="331">
        <v>0</v>
      </c>
      <c r="CB902" s="332">
        <v>0</v>
      </c>
      <c r="CC902" s="330">
        <v>0</v>
      </c>
      <c r="CD902" s="329">
        <v>276.73530002173197</v>
      </c>
      <c r="CE902" s="329">
        <v>221.24545454545455</v>
      </c>
      <c r="CF902" s="329">
        <v>218.33636363636364</v>
      </c>
      <c r="CG902" s="330">
        <v>0.79948403592920814</v>
      </c>
      <c r="CH902" s="329">
        <v>58529.515954596311</v>
      </c>
      <c r="CI902" s="329">
        <v>48674</v>
      </c>
      <c r="CJ902" s="329">
        <v>48034</v>
      </c>
      <c r="CK902" s="330">
        <v>0.83161460002092569</v>
      </c>
      <c r="CL902" s="329">
        <v>-74129.059259929127</v>
      </c>
      <c r="CM902" s="334">
        <v>-0.64797800592034549</v>
      </c>
      <c r="CN902" s="336">
        <v>58529.515954596311</v>
      </c>
      <c r="CO902" s="336">
        <v>48674</v>
      </c>
      <c r="CP902" s="336">
        <v>0.83161460002092569</v>
      </c>
      <c r="CQ902" s="336">
        <v>0</v>
      </c>
      <c r="CR902" s="336">
        <v>0</v>
      </c>
      <c r="CS902" s="336">
        <v>0</v>
      </c>
      <c r="CT902" s="337">
        <v>380</v>
      </c>
      <c r="CU902" s="329">
        <v>0</v>
      </c>
      <c r="CV902" s="329">
        <v>0</v>
      </c>
      <c r="CW902" s="329">
        <v>14080</v>
      </c>
      <c r="CX902" s="329">
        <v>0</v>
      </c>
      <c r="CY902" s="329">
        <v>4690</v>
      </c>
      <c r="CZ902" s="329">
        <v>7512</v>
      </c>
      <c r="DA902" s="329">
        <v>0</v>
      </c>
      <c r="DB902" s="329">
        <v>0</v>
      </c>
      <c r="DC902" s="329">
        <v>64</v>
      </c>
      <c r="DD902" s="329">
        <v>240</v>
      </c>
      <c r="DE902" s="329">
        <v>255</v>
      </c>
      <c r="DF902" s="329">
        <v>1350</v>
      </c>
      <c r="DG902" s="329">
        <v>0</v>
      </c>
      <c r="DH902" s="329">
        <v>51</v>
      </c>
      <c r="DI902" s="329">
        <v>0</v>
      </c>
      <c r="DJ902" s="329">
        <v>0</v>
      </c>
      <c r="DK902" s="329">
        <v>1760</v>
      </c>
      <c r="DL902" s="329">
        <v>0</v>
      </c>
      <c r="DM902" s="329">
        <v>65</v>
      </c>
      <c r="DN902" s="329">
        <v>11776</v>
      </c>
      <c r="DO902" s="329">
        <v>0</v>
      </c>
      <c r="DP902" s="329">
        <v>0</v>
      </c>
      <c r="DQ902" s="329">
        <v>1115</v>
      </c>
      <c r="DR902" s="329">
        <v>3168</v>
      </c>
      <c r="DS902" s="329">
        <v>0</v>
      </c>
      <c r="DT902" s="329">
        <v>0</v>
      </c>
      <c r="DU902" s="329">
        <v>0</v>
      </c>
      <c r="DV902" s="329">
        <v>0</v>
      </c>
      <c r="DW902" s="329">
        <v>736</v>
      </c>
      <c r="DX902" s="329">
        <v>0</v>
      </c>
      <c r="DY902" s="329">
        <v>0</v>
      </c>
      <c r="DZ902" s="329">
        <v>0</v>
      </c>
      <c r="EA902" s="329">
        <v>552</v>
      </c>
      <c r="EB902" s="329">
        <v>240</v>
      </c>
      <c r="EC902" s="329">
        <v>0</v>
      </c>
      <c r="ED902" s="329">
        <v>0</v>
      </c>
      <c r="EE902" s="329">
        <v>0</v>
      </c>
      <c r="EF902" s="329">
        <v>0</v>
      </c>
      <c r="EG902" s="329">
        <v>640</v>
      </c>
      <c r="EH902" s="329">
        <v>0</v>
      </c>
      <c r="EI902" s="329">
        <v>0</v>
      </c>
      <c r="EJ902" s="338">
        <v>240.42500000000007</v>
      </c>
      <c r="EK902" s="339">
        <v>236.42500000000001</v>
      </c>
      <c r="EL902" s="340">
        <v>3.166666666666667</v>
      </c>
      <c r="EM902" s="340">
        <v>0</v>
      </c>
      <c r="EN902" s="340">
        <v>0</v>
      </c>
      <c r="EO902" s="340">
        <v>73.333333333333329</v>
      </c>
      <c r="EP902" s="340">
        <v>0</v>
      </c>
      <c r="EQ902" s="340">
        <v>15.633333333333331</v>
      </c>
      <c r="ER902" s="340">
        <v>39.125</v>
      </c>
      <c r="ES902" s="340">
        <v>0</v>
      </c>
      <c r="ET902" s="340">
        <v>0</v>
      </c>
      <c r="EU902" s="340">
        <v>0.26666666666666666</v>
      </c>
      <c r="EV902" s="340">
        <v>1.3333333333333337</v>
      </c>
      <c r="EW902" s="340">
        <v>0.85</v>
      </c>
      <c r="EX902" s="340">
        <v>4.4999999999999982</v>
      </c>
      <c r="EY902" s="340">
        <v>0</v>
      </c>
      <c r="EZ902" s="340">
        <v>0.15000000000000002</v>
      </c>
      <c r="FA902" s="340">
        <v>0</v>
      </c>
      <c r="FB902" s="340">
        <v>0</v>
      </c>
      <c r="FC902" s="340">
        <v>9.1666666666666661</v>
      </c>
      <c r="FD902" s="340">
        <v>0</v>
      </c>
      <c r="FE902" s="340">
        <v>0.21666666666666665</v>
      </c>
      <c r="FF902" s="340">
        <v>61.333333333333321</v>
      </c>
      <c r="FG902" s="340">
        <v>0</v>
      </c>
      <c r="FH902" s="340">
        <v>0</v>
      </c>
      <c r="FI902" s="340">
        <v>3.7166666666666668</v>
      </c>
      <c r="FJ902" s="340">
        <v>16.499999999999996</v>
      </c>
      <c r="FK902" s="340">
        <v>0</v>
      </c>
      <c r="FL902" s="340">
        <v>0</v>
      </c>
      <c r="FM902" s="340">
        <v>0</v>
      </c>
      <c r="FN902" s="340">
        <v>0</v>
      </c>
      <c r="FO902" s="340">
        <v>3.8333333333333335</v>
      </c>
      <c r="FP902" s="340">
        <v>0</v>
      </c>
      <c r="FQ902" s="340">
        <v>0</v>
      </c>
      <c r="FR902" s="340">
        <v>0</v>
      </c>
      <c r="FS902" s="340">
        <v>2.2999999999999998</v>
      </c>
      <c r="FT902" s="340">
        <v>0.99999999999999989</v>
      </c>
      <c r="FU902" s="340">
        <v>0</v>
      </c>
      <c r="FV902" s="340">
        <v>0</v>
      </c>
      <c r="FW902" s="340">
        <v>0</v>
      </c>
      <c r="FX902" s="340">
        <v>0</v>
      </c>
      <c r="FY902" s="340">
        <v>3.9999999999999996</v>
      </c>
      <c r="FZ902" s="340">
        <v>0</v>
      </c>
      <c r="GA902" s="340">
        <v>0</v>
      </c>
      <c r="GB902" s="189"/>
      <c r="GC902" s="189"/>
      <c r="GD902" s="189"/>
      <c r="GE902" s="338">
        <v>1521767.4148195039</v>
      </c>
      <c r="GF902" s="338">
        <v>1010072</v>
      </c>
      <c r="GG902" s="338">
        <v>1002864</v>
      </c>
      <c r="GH902" s="329">
        <v>518903.4148195039</v>
      </c>
      <c r="GI902" s="330">
        <v>0.66374926297117764</v>
      </c>
      <c r="GJ902" s="330">
        <v>0.90828846511845351</v>
      </c>
      <c r="GK902" s="329"/>
      <c r="GL902" s="329">
        <v>0</v>
      </c>
      <c r="GM902" s="329">
        <v>52782.315789473687</v>
      </c>
      <c r="GN902" s="329">
        <v>5278.2315789473678</v>
      </c>
      <c r="GO902" s="329">
        <v>1521767.4148195039</v>
      </c>
      <c r="GP902" s="329">
        <v>1010072</v>
      </c>
      <c r="GQ902" s="336">
        <v>0.66374926297117764</v>
      </c>
      <c r="GR902" s="329">
        <v>0</v>
      </c>
      <c r="GS902" s="329">
        <v>0</v>
      </c>
      <c r="GT902" s="336">
        <v>0</v>
      </c>
      <c r="GU902" s="343">
        <v>9660</v>
      </c>
      <c r="GV902" s="343">
        <v>0</v>
      </c>
      <c r="GW902" s="343">
        <v>0</v>
      </c>
      <c r="GX902" s="343">
        <v>277232</v>
      </c>
      <c r="GY902" s="343">
        <v>0</v>
      </c>
      <c r="GZ902" s="343">
        <v>56315</v>
      </c>
      <c r="HA902" s="343">
        <v>168384</v>
      </c>
      <c r="HB902" s="343">
        <v>1600</v>
      </c>
      <c r="HC902" s="343">
        <v>0</v>
      </c>
      <c r="HD902" s="343">
        <v>1392</v>
      </c>
      <c r="HE902" s="343">
        <v>6640</v>
      </c>
      <c r="HF902" s="343">
        <v>6815</v>
      </c>
      <c r="HG902" s="343">
        <v>21610</v>
      </c>
      <c r="HH902" s="343">
        <v>0</v>
      </c>
      <c r="HI902" s="343">
        <v>918</v>
      </c>
      <c r="HJ902" s="343">
        <v>0</v>
      </c>
      <c r="HK902" s="343">
        <v>0</v>
      </c>
      <c r="HL902" s="343">
        <v>130688</v>
      </c>
      <c r="HM902" s="343">
        <v>0</v>
      </c>
      <c r="HN902" s="343">
        <v>1560</v>
      </c>
      <c r="HO902" s="343">
        <v>198672</v>
      </c>
      <c r="HP902" s="343">
        <v>0</v>
      </c>
      <c r="HQ902" s="343">
        <v>0</v>
      </c>
      <c r="HR902" s="343">
        <v>22370</v>
      </c>
      <c r="HS902" s="343">
        <v>73736</v>
      </c>
      <c r="HT902" s="343">
        <v>0</v>
      </c>
      <c r="HU902" s="343">
        <v>0</v>
      </c>
      <c r="HV902" s="343">
        <v>0</v>
      </c>
      <c r="HW902" s="343">
        <v>0</v>
      </c>
      <c r="HX902" s="343">
        <v>12960</v>
      </c>
      <c r="HY902" s="343">
        <v>0</v>
      </c>
      <c r="HZ902" s="343">
        <v>0</v>
      </c>
      <c r="IA902" s="343">
        <v>0</v>
      </c>
      <c r="IB902" s="343">
        <v>8496</v>
      </c>
      <c r="IC902" s="343">
        <v>3816</v>
      </c>
      <c r="ID902" s="343">
        <v>0</v>
      </c>
      <c r="IE902" s="343">
        <v>0</v>
      </c>
      <c r="IF902" s="343">
        <v>0</v>
      </c>
      <c r="IG902" s="343">
        <v>0</v>
      </c>
      <c r="IH902" s="343">
        <v>7016</v>
      </c>
      <c r="II902" s="343">
        <v>0</v>
      </c>
      <c r="IJ902" s="343">
        <v>192</v>
      </c>
      <c r="IK902" s="338">
        <v>5075.8138888888889</v>
      </c>
      <c r="IL902" s="338">
        <v>5030.6305555555555</v>
      </c>
      <c r="IM902" s="329">
        <v>80.5</v>
      </c>
      <c r="IN902" s="329">
        <v>0</v>
      </c>
      <c r="IO902" s="329">
        <v>0</v>
      </c>
      <c r="IP902" s="329">
        <v>1443.9166666666667</v>
      </c>
      <c r="IQ902" s="329">
        <v>0</v>
      </c>
      <c r="IR902" s="329">
        <v>187.71666666666664</v>
      </c>
      <c r="IS902" s="329">
        <v>877.00000000000011</v>
      </c>
      <c r="IT902" s="329">
        <v>3.333333333333333</v>
      </c>
      <c r="IU902" s="329">
        <v>0</v>
      </c>
      <c r="IV902" s="329">
        <v>5.7999999999999989</v>
      </c>
      <c r="IW902" s="329">
        <v>36.888888888888893</v>
      </c>
      <c r="IX902" s="329">
        <v>22.716666666666665</v>
      </c>
      <c r="IY902" s="329">
        <v>72.033333333333331</v>
      </c>
      <c r="IZ902" s="329">
        <v>0</v>
      </c>
      <c r="JA902" s="329">
        <v>2.6999999999999997</v>
      </c>
      <c r="JB902" s="329">
        <v>0</v>
      </c>
      <c r="JC902" s="329">
        <v>0</v>
      </c>
      <c r="JD902" s="329">
        <v>680.6666666666664</v>
      </c>
      <c r="JE902" s="329">
        <v>0</v>
      </c>
      <c r="JF902" s="329">
        <v>5.1999999999999993</v>
      </c>
      <c r="JG902" s="329">
        <v>1034.75</v>
      </c>
      <c r="JH902" s="329">
        <v>0</v>
      </c>
      <c r="JI902" s="329">
        <v>0</v>
      </c>
      <c r="JJ902" s="329">
        <v>74.566666666666649</v>
      </c>
      <c r="JK902" s="329">
        <v>384.04166666666663</v>
      </c>
      <c r="JL902" s="329">
        <v>0</v>
      </c>
      <c r="JM902" s="329">
        <v>0</v>
      </c>
      <c r="JN902" s="329">
        <v>0</v>
      </c>
      <c r="JO902" s="329">
        <v>0</v>
      </c>
      <c r="JP902" s="329">
        <v>67.499999999999986</v>
      </c>
      <c r="JQ902" s="329">
        <v>0</v>
      </c>
      <c r="JR902" s="329">
        <v>0</v>
      </c>
      <c r="JS902" s="329">
        <v>0</v>
      </c>
      <c r="JT902" s="329">
        <v>35.400000000000006</v>
      </c>
      <c r="JU902" s="329">
        <v>15.9</v>
      </c>
      <c r="JV902" s="329">
        <v>0</v>
      </c>
      <c r="JW902" s="329">
        <v>0</v>
      </c>
      <c r="JX902" s="329">
        <v>0</v>
      </c>
      <c r="JY902" s="329">
        <v>0</v>
      </c>
      <c r="JZ902" s="329">
        <v>43.85</v>
      </c>
      <c r="KA902" s="329">
        <v>0</v>
      </c>
      <c r="KB902" s="329">
        <v>1.3333333333333337</v>
      </c>
      <c r="KC902" s="329">
        <v>5415</v>
      </c>
      <c r="KD902" s="329">
        <v>5680</v>
      </c>
      <c r="KE902" s="330">
        <v>1.048938134810711</v>
      </c>
      <c r="KF902" s="338">
        <v>4018.5</v>
      </c>
      <c r="KG902" s="338">
        <v>4307</v>
      </c>
      <c r="KH902" s="338">
        <v>4307</v>
      </c>
      <c r="KI902" s="330">
        <v>1.0717929575712331</v>
      </c>
      <c r="KJ902" s="338">
        <v>0</v>
      </c>
      <c r="KK902" s="338">
        <v>4307</v>
      </c>
      <c r="KL902" s="333">
        <v>0</v>
      </c>
      <c r="KM902" s="338">
        <v>0</v>
      </c>
      <c r="KN902" s="338">
        <v>0</v>
      </c>
      <c r="KO902" s="333">
        <v>0</v>
      </c>
      <c r="KP902" s="329">
        <v>449</v>
      </c>
      <c r="KQ902" s="329">
        <v>0</v>
      </c>
      <c r="KR902" s="329">
        <v>0</v>
      </c>
      <c r="KS902" s="329">
        <v>4292</v>
      </c>
      <c r="KT902" s="329">
        <v>0</v>
      </c>
      <c r="KU902" s="329">
        <v>4282</v>
      </c>
      <c r="KV902" s="329">
        <v>4301</v>
      </c>
      <c r="KW902" s="329">
        <v>15</v>
      </c>
      <c r="KX902" s="329">
        <v>0</v>
      </c>
      <c r="KY902" s="329">
        <v>348</v>
      </c>
      <c r="KZ902" s="329">
        <v>332</v>
      </c>
      <c r="LA902" s="329">
        <v>1353</v>
      </c>
      <c r="LB902" s="329">
        <v>863</v>
      </c>
      <c r="LC902" s="329">
        <v>0</v>
      </c>
      <c r="LD902" s="329">
        <v>54</v>
      </c>
      <c r="LE902" s="329">
        <v>0</v>
      </c>
      <c r="LF902" s="329">
        <v>0</v>
      </c>
      <c r="LG902" s="329">
        <v>2198</v>
      </c>
      <c r="LH902" s="329">
        <v>0</v>
      </c>
      <c r="LI902" s="329">
        <v>312</v>
      </c>
      <c r="LJ902" s="329">
        <v>4230</v>
      </c>
      <c r="LK902" s="329">
        <v>0</v>
      </c>
      <c r="LL902" s="329">
        <v>0</v>
      </c>
      <c r="LM902" s="329">
        <v>4235</v>
      </c>
      <c r="LN902" s="329">
        <v>4301</v>
      </c>
      <c r="LO902" s="329">
        <v>0</v>
      </c>
      <c r="LP902" s="329">
        <v>0</v>
      </c>
      <c r="LQ902" s="329">
        <v>0</v>
      </c>
      <c r="LR902" s="329">
        <v>0</v>
      </c>
      <c r="LS902" s="329">
        <v>371</v>
      </c>
      <c r="LT902" s="329">
        <v>0</v>
      </c>
      <c r="LU902" s="329">
        <v>0</v>
      </c>
      <c r="LV902" s="329">
        <v>0</v>
      </c>
      <c r="LW902" s="329">
        <v>344</v>
      </c>
      <c r="LX902" s="329">
        <v>158</v>
      </c>
      <c r="LY902" s="329">
        <v>0</v>
      </c>
      <c r="LZ902" s="329">
        <v>0</v>
      </c>
      <c r="MA902" s="329">
        <v>0</v>
      </c>
      <c r="MB902" s="329">
        <v>0</v>
      </c>
      <c r="MC902" s="329">
        <v>877</v>
      </c>
      <c r="MD902" s="329">
        <v>0</v>
      </c>
      <c r="ME902" s="329">
        <v>24</v>
      </c>
      <c r="MF902" s="332">
        <v>7</v>
      </c>
      <c r="MG902" s="332">
        <v>7.7406547480845136</v>
      </c>
      <c r="MH902" s="332">
        <v>7.5314604132807057</v>
      </c>
      <c r="MI902" s="330">
        <v>1.1058078211549305</v>
      </c>
      <c r="MJ902" s="332">
        <v>0</v>
      </c>
      <c r="MK902" s="332">
        <v>7.7406547480845136</v>
      </c>
      <c r="ML902" s="333">
        <v>0</v>
      </c>
      <c r="MM902" s="332">
        <v>0</v>
      </c>
      <c r="MN902" s="332">
        <v>0</v>
      </c>
      <c r="MO902" s="333">
        <v>0</v>
      </c>
      <c r="MP902" s="329">
        <v>378.69041055605425</v>
      </c>
      <c r="MQ902" s="329">
        <v>234.51869050383098</v>
      </c>
      <c r="MR902" s="329">
        <v>232.84513582540052</v>
      </c>
      <c r="MS902" s="330">
        <v>0.61928869590194502</v>
      </c>
      <c r="MU902" s="329">
        <v>2844</v>
      </c>
      <c r="MV902" s="329">
        <v>4307</v>
      </c>
      <c r="MW902" s="344">
        <v>1.5144163150492265</v>
      </c>
      <c r="MY902" s="338"/>
      <c r="MZ902" s="329"/>
      <c r="NA902" s="329"/>
      <c r="NB902" s="329"/>
      <c r="NC902" s="329"/>
      <c r="ND902" s="329"/>
      <c r="NE902" s="329"/>
      <c r="NF902" s="329"/>
      <c r="NG902" s="329"/>
      <c r="NH902" s="329"/>
      <c r="NI902" s="329"/>
      <c r="NJ902" s="329"/>
      <c r="NK902" s="329"/>
      <c r="NL902" s="329"/>
      <c r="NM902" s="329"/>
      <c r="NN902" s="329"/>
      <c r="NO902" s="329"/>
      <c r="NP902" s="329"/>
      <c r="NQ902" s="329"/>
      <c r="NR902" s="329"/>
      <c r="NS902" s="329"/>
      <c r="NT902" s="329"/>
      <c r="NU902" s="329"/>
      <c r="NV902" s="329"/>
      <c r="NW902" s="329"/>
      <c r="NX902" s="329"/>
      <c r="NY902" s="329"/>
      <c r="NZ902" s="329"/>
      <c r="OA902" s="329"/>
      <c r="OB902" s="329"/>
      <c r="OC902" s="329"/>
      <c r="OD902" s="329"/>
      <c r="OE902" s="329"/>
      <c r="OF902" s="329"/>
      <c r="OG902" s="329"/>
      <c r="OH902" s="329"/>
      <c r="OI902" s="329"/>
      <c r="OJ902" s="329"/>
      <c r="OK902" s="329"/>
      <c r="OL902" s="329"/>
      <c r="OM902" s="329"/>
      <c r="ON902" s="329"/>
      <c r="OO902" s="329"/>
      <c r="OP902" s="338"/>
      <c r="OQ902" s="329"/>
      <c r="OR902" s="329"/>
      <c r="OS902" s="329"/>
      <c r="OT902" s="329"/>
      <c r="OU902" s="329"/>
      <c r="OV902" s="329"/>
      <c r="OW902" s="329"/>
      <c r="OX902" s="329"/>
      <c r="OY902" s="329"/>
      <c r="OZ902" s="329"/>
      <c r="PA902" s="329"/>
      <c r="PB902" s="329"/>
      <c r="PC902" s="329"/>
      <c r="PD902" s="329"/>
      <c r="PE902" s="329"/>
      <c r="PF902" s="329"/>
      <c r="PG902" s="329"/>
      <c r="PH902" s="329"/>
      <c r="PI902" s="329"/>
      <c r="PJ902" s="329"/>
      <c r="PK902" s="329"/>
      <c r="PL902" s="329"/>
      <c r="PM902" s="329"/>
      <c r="PN902" s="329"/>
      <c r="PO902" s="329"/>
      <c r="PP902" s="329"/>
      <c r="PQ902" s="329"/>
      <c r="PR902" s="329"/>
      <c r="PS902" s="329"/>
      <c r="PT902" s="329"/>
      <c r="PU902" s="329"/>
      <c r="PV902" s="329"/>
      <c r="PW902" s="329"/>
      <c r="PX902" s="329"/>
      <c r="PY902" s="329"/>
      <c r="PZ902" s="329"/>
      <c r="QA902" s="329"/>
      <c r="QB902" s="329"/>
      <c r="QC902" s="329"/>
      <c r="QD902" s="329"/>
      <c r="QE902" s="329"/>
      <c r="QF902" s="329"/>
      <c r="QH902" s="330">
        <v>0.94435789748863486</v>
      </c>
      <c r="QI902" s="330">
        <v>0.94768016211249018</v>
      </c>
      <c r="QJ902" s="330">
        <v>0.95015583609743148</v>
      </c>
      <c r="QK902" s="330">
        <v>0.96672696237758715</v>
      </c>
      <c r="QL902" s="330">
        <v>1</v>
      </c>
      <c r="QM902" s="330">
        <v>1</v>
      </c>
      <c r="QN902" s="330">
        <v>0.97879779516130716</v>
      </c>
      <c r="QO902" s="330">
        <v>0.98032522962820667</v>
      </c>
      <c r="QP902" s="330">
        <v>0.9810786956236236</v>
      </c>
      <c r="QQ902" s="330">
        <v>0.96056084270080788</v>
      </c>
      <c r="QR902" s="330">
        <v>0.96619902361889365</v>
      </c>
      <c r="QS902" s="330">
        <v>0.94643463669149486</v>
      </c>
      <c r="QT902" s="330">
        <v>0.94948438000627766</v>
      </c>
      <c r="QU902" s="330">
        <v>0.96461520734281314</v>
      </c>
      <c r="QV902" s="330">
        <v>0.96665520371135694</v>
      </c>
      <c r="QW902" s="330">
        <v>0.96280586383000932</v>
      </c>
      <c r="QX902" s="330">
        <v>0.96351319925427825</v>
      </c>
      <c r="QY902" s="330">
        <v>0.96452807181953371</v>
      </c>
      <c r="QZ902" s="330">
        <v>0.94948438000627766</v>
      </c>
      <c r="RA902" s="330"/>
      <c r="RB902" s="330"/>
      <c r="RC902" s="330"/>
      <c r="RD902" s="330"/>
      <c r="RE902" s="330"/>
      <c r="RF902" s="330"/>
      <c r="RG902" s="330"/>
      <c r="RH902" s="330">
        <v>0.97248653953553599</v>
      </c>
      <c r="RI902" s="328"/>
      <c r="RJ902" s="328"/>
      <c r="RK902" s="328"/>
      <c r="RL902" s="328"/>
      <c r="RM902" s="328"/>
      <c r="RN902" s="328"/>
      <c r="RO902" s="328"/>
      <c r="RP902" s="328"/>
      <c r="RQ902" s="328"/>
    </row>
    <row r="903" spans="3:485" ht="15.75" outlineLevel="1" x14ac:dyDescent="0.25">
      <c r="C903" s="348" t="s">
        <v>70</v>
      </c>
      <c r="D903" s="348" t="s">
        <v>2309</v>
      </c>
      <c r="E903" s="325"/>
      <c r="F903" s="326"/>
      <c r="G903" s="327"/>
      <c r="H903" s="327"/>
      <c r="I903" s="327"/>
      <c r="J903" s="328"/>
      <c r="K903" s="329">
        <v>6</v>
      </c>
      <c r="L903" s="329">
        <v>6</v>
      </c>
      <c r="M903" s="329">
        <v>6</v>
      </c>
      <c r="N903" s="329">
        <v>0</v>
      </c>
      <c r="O903" s="329">
        <v>0</v>
      </c>
      <c r="P903" s="330">
        <v>1</v>
      </c>
      <c r="Q903" s="329">
        <v>180</v>
      </c>
      <c r="R903" s="329">
        <v>180</v>
      </c>
      <c r="S903" s="330">
        <v>1</v>
      </c>
      <c r="T903" s="329">
        <v>135</v>
      </c>
      <c r="U903" s="329">
        <v>138</v>
      </c>
      <c r="V903" s="329">
        <v>138</v>
      </c>
      <c r="W903" s="330">
        <v>1.0222222222222221</v>
      </c>
      <c r="X903" s="329">
        <v>0</v>
      </c>
      <c r="Y903" s="329">
        <v>138</v>
      </c>
      <c r="Z903" s="330">
        <v>0</v>
      </c>
      <c r="AA903" s="329">
        <v>0</v>
      </c>
      <c r="AB903" s="329">
        <v>0</v>
      </c>
      <c r="AC903" s="330">
        <v>0</v>
      </c>
      <c r="AD903" s="329">
        <v>0</v>
      </c>
      <c r="AE903" s="329">
        <v>0</v>
      </c>
      <c r="AF903" s="329">
        <v>0</v>
      </c>
      <c r="AG903" s="329">
        <v>138</v>
      </c>
      <c r="AH903" s="329">
        <v>0</v>
      </c>
      <c r="AI903" s="329">
        <v>138</v>
      </c>
      <c r="AJ903" s="329">
        <v>138</v>
      </c>
      <c r="AK903" s="329">
        <v>0</v>
      </c>
      <c r="AL903" s="329">
        <v>0</v>
      </c>
      <c r="AM903" s="329">
        <v>19</v>
      </c>
      <c r="AN903" s="329">
        <v>10</v>
      </c>
      <c r="AO903" s="329">
        <v>31</v>
      </c>
      <c r="AP903" s="329">
        <v>0</v>
      </c>
      <c r="AQ903" s="329">
        <v>0</v>
      </c>
      <c r="AR903" s="329">
        <v>31</v>
      </c>
      <c r="AS903" s="329">
        <v>0</v>
      </c>
      <c r="AT903" s="329">
        <v>0</v>
      </c>
      <c r="AU903" s="329">
        <v>31</v>
      </c>
      <c r="AV903" s="329">
        <v>0</v>
      </c>
      <c r="AW903" s="329">
        <v>16</v>
      </c>
      <c r="AX903" s="329">
        <v>138</v>
      </c>
      <c r="AY903" s="329">
        <v>0</v>
      </c>
      <c r="AZ903" s="329">
        <v>0</v>
      </c>
      <c r="BA903" s="329">
        <v>138</v>
      </c>
      <c r="BB903" s="329">
        <v>138</v>
      </c>
      <c r="BC903" s="329">
        <v>0</v>
      </c>
      <c r="BD903" s="329">
        <v>0</v>
      </c>
      <c r="BE903" s="329">
        <v>0</v>
      </c>
      <c r="BF903" s="329">
        <v>0</v>
      </c>
      <c r="BG903" s="329">
        <v>6</v>
      </c>
      <c r="BH903" s="329">
        <v>0</v>
      </c>
      <c r="BI903" s="329">
        <v>0</v>
      </c>
      <c r="BJ903" s="329">
        <v>0</v>
      </c>
      <c r="BK903" s="329">
        <v>6</v>
      </c>
      <c r="BL903" s="329">
        <v>6</v>
      </c>
      <c r="BM903" s="329">
        <v>0</v>
      </c>
      <c r="BN903" s="329">
        <v>0</v>
      </c>
      <c r="BO903" s="329">
        <v>0</v>
      </c>
      <c r="BP903" s="329">
        <v>0</v>
      </c>
      <c r="BQ903" s="329">
        <v>0</v>
      </c>
      <c r="BR903" s="329">
        <v>0</v>
      </c>
      <c r="BS903" s="329">
        <v>0</v>
      </c>
      <c r="BT903" s="331">
        <v>7</v>
      </c>
      <c r="BU903" s="332">
        <v>7.1304347826086953</v>
      </c>
      <c r="BV903" s="332">
        <v>7.1304347826086953</v>
      </c>
      <c r="BW903" s="330">
        <v>1.0186335403726707</v>
      </c>
      <c r="BX903" s="331">
        <v>0</v>
      </c>
      <c r="BY903" s="332">
        <v>7.1304347826086953</v>
      </c>
      <c r="BZ903" s="330">
        <v>0</v>
      </c>
      <c r="CA903" s="331">
        <v>0</v>
      </c>
      <c r="CB903" s="332">
        <v>0</v>
      </c>
      <c r="CC903" s="330">
        <v>0</v>
      </c>
      <c r="CD903" s="329">
        <v>240.5770609585648</v>
      </c>
      <c r="CE903" s="329">
        <v>278.85507246376812</v>
      </c>
      <c r="CF903" s="329">
        <v>278.85507246376812</v>
      </c>
      <c r="CG903" s="330">
        <v>1.1591091492791827</v>
      </c>
      <c r="CH903" s="329">
        <v>32477.903229406249</v>
      </c>
      <c r="CI903" s="329">
        <v>38482</v>
      </c>
      <c r="CJ903" s="329">
        <v>38482</v>
      </c>
      <c r="CK903" s="330">
        <v>1.1848671303742755</v>
      </c>
      <c r="CL903" s="329">
        <v>-11671.354852080329</v>
      </c>
      <c r="CM903" s="334">
        <v>-3.2971322085319752</v>
      </c>
      <c r="CN903" s="336">
        <v>32477.903229406249</v>
      </c>
      <c r="CO903" s="336">
        <v>38482</v>
      </c>
      <c r="CP903" s="336">
        <v>1.1848671303742755</v>
      </c>
      <c r="CQ903" s="336">
        <v>0</v>
      </c>
      <c r="CR903" s="336">
        <v>0</v>
      </c>
      <c r="CS903" s="336">
        <v>0</v>
      </c>
      <c r="CT903" s="337">
        <v>0</v>
      </c>
      <c r="CU903" s="329">
        <v>0</v>
      </c>
      <c r="CV903" s="329">
        <v>0</v>
      </c>
      <c r="CW903" s="329">
        <v>24496</v>
      </c>
      <c r="CX903" s="329">
        <v>0</v>
      </c>
      <c r="CY903" s="329">
        <v>690</v>
      </c>
      <c r="CZ903" s="329">
        <v>1104</v>
      </c>
      <c r="DA903" s="329">
        <v>0</v>
      </c>
      <c r="DB903" s="329">
        <v>0</v>
      </c>
      <c r="DC903" s="329">
        <v>76</v>
      </c>
      <c r="DD903" s="329">
        <v>200</v>
      </c>
      <c r="DE903" s="329">
        <v>155</v>
      </c>
      <c r="DF903" s="329">
        <v>0</v>
      </c>
      <c r="DG903" s="329">
        <v>0</v>
      </c>
      <c r="DH903" s="329">
        <v>527</v>
      </c>
      <c r="DI903" s="329">
        <v>0</v>
      </c>
      <c r="DJ903" s="329">
        <v>0</v>
      </c>
      <c r="DK903" s="329">
        <v>992</v>
      </c>
      <c r="DL903" s="329">
        <v>0</v>
      </c>
      <c r="DM903" s="329">
        <v>80</v>
      </c>
      <c r="DN903" s="329">
        <v>7888</v>
      </c>
      <c r="DO903" s="329">
        <v>0</v>
      </c>
      <c r="DP903" s="329">
        <v>0</v>
      </c>
      <c r="DQ903" s="329">
        <v>690</v>
      </c>
      <c r="DR903" s="329">
        <v>1104</v>
      </c>
      <c r="DS903" s="329">
        <v>0</v>
      </c>
      <c r="DT903" s="329">
        <v>0</v>
      </c>
      <c r="DU903" s="329">
        <v>0</v>
      </c>
      <c r="DV903" s="329">
        <v>0</v>
      </c>
      <c r="DW903" s="329">
        <v>192</v>
      </c>
      <c r="DX903" s="329">
        <v>0</v>
      </c>
      <c r="DY903" s="329">
        <v>0</v>
      </c>
      <c r="DZ903" s="329">
        <v>0</v>
      </c>
      <c r="EA903" s="329">
        <v>144</v>
      </c>
      <c r="EB903" s="329">
        <v>144</v>
      </c>
      <c r="EC903" s="329">
        <v>0</v>
      </c>
      <c r="ED903" s="329">
        <v>0</v>
      </c>
      <c r="EE903" s="329">
        <v>0</v>
      </c>
      <c r="EF903" s="329">
        <v>0</v>
      </c>
      <c r="EG903" s="329">
        <v>0</v>
      </c>
      <c r="EH903" s="329">
        <v>0</v>
      </c>
      <c r="EI903" s="329">
        <v>0</v>
      </c>
      <c r="EJ903" s="338">
        <v>195.89444444444439</v>
      </c>
      <c r="EK903" s="339">
        <v>195.89444444444445</v>
      </c>
      <c r="EL903" s="340">
        <v>0</v>
      </c>
      <c r="EM903" s="340">
        <v>0</v>
      </c>
      <c r="EN903" s="340">
        <v>0</v>
      </c>
      <c r="EO903" s="340">
        <v>127.58333333333331</v>
      </c>
      <c r="EP903" s="340">
        <v>0</v>
      </c>
      <c r="EQ903" s="340">
        <v>2.2999999999999998</v>
      </c>
      <c r="ER903" s="340">
        <v>5.7499999999999973</v>
      </c>
      <c r="ES903" s="340">
        <v>0</v>
      </c>
      <c r="ET903" s="340">
        <v>0</v>
      </c>
      <c r="EU903" s="340">
        <v>0.31666666666666665</v>
      </c>
      <c r="EV903" s="340">
        <v>1.1111111111111112</v>
      </c>
      <c r="EW903" s="340">
        <v>0.51666666666666661</v>
      </c>
      <c r="EX903" s="340">
        <v>0</v>
      </c>
      <c r="EY903" s="340">
        <v>0</v>
      </c>
      <c r="EZ903" s="340">
        <v>1.55</v>
      </c>
      <c r="FA903" s="340">
        <v>0</v>
      </c>
      <c r="FB903" s="340">
        <v>0</v>
      </c>
      <c r="FC903" s="340">
        <v>5.1666666666666652</v>
      </c>
      <c r="FD903" s="340">
        <v>0</v>
      </c>
      <c r="FE903" s="340">
        <v>0.26666666666666666</v>
      </c>
      <c r="FF903" s="340">
        <v>41.083333333333329</v>
      </c>
      <c r="FG903" s="340">
        <v>0</v>
      </c>
      <c r="FH903" s="340">
        <v>0</v>
      </c>
      <c r="FI903" s="340">
        <v>2.2999999999999998</v>
      </c>
      <c r="FJ903" s="340">
        <v>5.7499999999999973</v>
      </c>
      <c r="FK903" s="340">
        <v>0</v>
      </c>
      <c r="FL903" s="340">
        <v>0</v>
      </c>
      <c r="FM903" s="340">
        <v>0</v>
      </c>
      <c r="FN903" s="340">
        <v>0</v>
      </c>
      <c r="FO903" s="340">
        <v>0.99999999999999989</v>
      </c>
      <c r="FP903" s="340">
        <v>0</v>
      </c>
      <c r="FQ903" s="340">
        <v>0</v>
      </c>
      <c r="FR903" s="340">
        <v>0</v>
      </c>
      <c r="FS903" s="340">
        <v>0.6</v>
      </c>
      <c r="FT903" s="340">
        <v>0.6</v>
      </c>
      <c r="FU903" s="340">
        <v>0</v>
      </c>
      <c r="FV903" s="340">
        <v>0</v>
      </c>
      <c r="FW903" s="340">
        <v>0</v>
      </c>
      <c r="FX903" s="340">
        <v>0</v>
      </c>
      <c r="FY903" s="340">
        <v>0</v>
      </c>
      <c r="FZ903" s="340">
        <v>0</v>
      </c>
      <c r="GA903" s="340">
        <v>0</v>
      </c>
      <c r="GB903" s="189"/>
      <c r="GC903" s="189"/>
      <c r="GD903" s="189"/>
      <c r="GE903" s="338">
        <v>844425.4839645623</v>
      </c>
      <c r="GF903" s="338">
        <v>766182</v>
      </c>
      <c r="GG903" s="338">
        <v>762726</v>
      </c>
      <c r="GH903" s="329">
        <v>81699.4839645623</v>
      </c>
      <c r="GI903" s="330">
        <v>0.90734116218614036</v>
      </c>
      <c r="GJ903" s="330">
        <v>1.2416247482547182</v>
      </c>
      <c r="GK903" s="329"/>
      <c r="GL903" s="329">
        <v>0</v>
      </c>
      <c r="GM903" s="329">
        <v>40143.473684210527</v>
      </c>
      <c r="GN903" s="329">
        <v>6690.5789473684208</v>
      </c>
      <c r="GO903" s="329">
        <v>844425.4839645623</v>
      </c>
      <c r="GP903" s="329">
        <v>766182</v>
      </c>
      <c r="GQ903" s="336">
        <v>0.90734116218614036</v>
      </c>
      <c r="GR903" s="329">
        <v>0</v>
      </c>
      <c r="GS903" s="329">
        <v>0</v>
      </c>
      <c r="GT903" s="336">
        <v>0</v>
      </c>
      <c r="GU903" s="343">
        <v>1300</v>
      </c>
      <c r="GV903" s="343">
        <v>0</v>
      </c>
      <c r="GW903" s="343">
        <v>0</v>
      </c>
      <c r="GX903" s="343">
        <v>329616</v>
      </c>
      <c r="GY903" s="343">
        <v>0</v>
      </c>
      <c r="GZ903" s="343">
        <v>39375</v>
      </c>
      <c r="HA903" s="343">
        <v>80416</v>
      </c>
      <c r="HB903" s="343">
        <v>480</v>
      </c>
      <c r="HC903" s="343">
        <v>0</v>
      </c>
      <c r="HD903" s="343">
        <v>1560</v>
      </c>
      <c r="HE903" s="343">
        <v>3960</v>
      </c>
      <c r="HF903" s="343">
        <v>3930</v>
      </c>
      <c r="HG903" s="343">
        <v>5995</v>
      </c>
      <c r="HH903" s="343">
        <v>0</v>
      </c>
      <c r="HI903" s="343">
        <v>3638</v>
      </c>
      <c r="HJ903" s="343">
        <v>0</v>
      </c>
      <c r="HK903" s="343">
        <v>0</v>
      </c>
      <c r="HL903" s="343">
        <v>17056</v>
      </c>
      <c r="HM903" s="343">
        <v>0</v>
      </c>
      <c r="HN903" s="343">
        <v>2210</v>
      </c>
      <c r="HO903" s="343">
        <v>153152</v>
      </c>
      <c r="HP903" s="343">
        <v>0</v>
      </c>
      <c r="HQ903" s="343">
        <v>0</v>
      </c>
      <c r="HR903" s="343">
        <v>15110</v>
      </c>
      <c r="HS903" s="343">
        <v>70480</v>
      </c>
      <c r="HT903" s="343">
        <v>0</v>
      </c>
      <c r="HU903" s="343">
        <v>0</v>
      </c>
      <c r="HV903" s="343">
        <v>0</v>
      </c>
      <c r="HW903" s="343">
        <v>0</v>
      </c>
      <c r="HX903" s="343">
        <v>17600</v>
      </c>
      <c r="HY903" s="343">
        <v>0</v>
      </c>
      <c r="HZ903" s="343">
        <v>0</v>
      </c>
      <c r="IA903" s="343">
        <v>0</v>
      </c>
      <c r="IB903" s="343">
        <v>8424</v>
      </c>
      <c r="IC903" s="343">
        <v>8424</v>
      </c>
      <c r="ID903" s="343">
        <v>0</v>
      </c>
      <c r="IE903" s="343">
        <v>0</v>
      </c>
      <c r="IF903" s="343">
        <v>0</v>
      </c>
      <c r="IG903" s="343">
        <v>0</v>
      </c>
      <c r="IH903" s="343">
        <v>1820</v>
      </c>
      <c r="II903" s="343">
        <v>0</v>
      </c>
      <c r="IJ903" s="343">
        <v>1636</v>
      </c>
      <c r="IK903" s="338">
        <v>3846.8694444444441</v>
      </c>
      <c r="IL903" s="338">
        <v>3824.1333333333328</v>
      </c>
      <c r="IM903" s="329">
        <v>10.833333333333332</v>
      </c>
      <c r="IN903" s="329">
        <v>0</v>
      </c>
      <c r="IO903" s="329">
        <v>0</v>
      </c>
      <c r="IP903" s="329">
        <v>1716.75</v>
      </c>
      <c r="IQ903" s="329">
        <v>0</v>
      </c>
      <c r="IR903" s="329">
        <v>131.25</v>
      </c>
      <c r="IS903" s="329">
        <v>418.83333333333337</v>
      </c>
      <c r="IT903" s="329">
        <v>0.99999999999999989</v>
      </c>
      <c r="IU903" s="329">
        <v>0</v>
      </c>
      <c r="IV903" s="329">
        <v>6.5</v>
      </c>
      <c r="IW903" s="329">
        <v>22</v>
      </c>
      <c r="IX903" s="329">
        <v>13.1</v>
      </c>
      <c r="IY903" s="329">
        <v>19.983333333333334</v>
      </c>
      <c r="IZ903" s="329">
        <v>0</v>
      </c>
      <c r="JA903" s="329">
        <v>10.700000000000001</v>
      </c>
      <c r="JB903" s="329">
        <v>0</v>
      </c>
      <c r="JC903" s="329">
        <v>0</v>
      </c>
      <c r="JD903" s="329">
        <v>88.833333333333343</v>
      </c>
      <c r="JE903" s="329">
        <v>0</v>
      </c>
      <c r="JF903" s="329">
        <v>7.3666666666666671</v>
      </c>
      <c r="JG903" s="329">
        <v>797.66666666666663</v>
      </c>
      <c r="JH903" s="329">
        <v>0</v>
      </c>
      <c r="JI903" s="329">
        <v>0</v>
      </c>
      <c r="JJ903" s="329">
        <v>50.366666666666674</v>
      </c>
      <c r="JK903" s="329">
        <v>367.08333333333326</v>
      </c>
      <c r="JL903" s="329">
        <v>0</v>
      </c>
      <c r="JM903" s="329">
        <v>0</v>
      </c>
      <c r="JN903" s="329">
        <v>0</v>
      </c>
      <c r="JO903" s="329">
        <v>0</v>
      </c>
      <c r="JP903" s="329">
        <v>91.666666666666657</v>
      </c>
      <c r="JQ903" s="329">
        <v>0</v>
      </c>
      <c r="JR903" s="329">
        <v>0</v>
      </c>
      <c r="JS903" s="329">
        <v>0</v>
      </c>
      <c r="JT903" s="329">
        <v>35.1</v>
      </c>
      <c r="JU903" s="329">
        <v>35.1</v>
      </c>
      <c r="JV903" s="329">
        <v>0</v>
      </c>
      <c r="JW903" s="329">
        <v>0</v>
      </c>
      <c r="JX903" s="329">
        <v>0</v>
      </c>
      <c r="JY903" s="329">
        <v>0</v>
      </c>
      <c r="JZ903" s="329">
        <v>11.375</v>
      </c>
      <c r="KA903" s="329">
        <v>0</v>
      </c>
      <c r="KB903" s="329">
        <v>11.361111111111111</v>
      </c>
      <c r="KC903" s="329">
        <v>3420</v>
      </c>
      <c r="KD903" s="329">
        <v>3419</v>
      </c>
      <c r="KE903" s="330">
        <v>0.99970760233918132</v>
      </c>
      <c r="KF903" s="338">
        <v>2565</v>
      </c>
      <c r="KG903" s="338">
        <v>2625</v>
      </c>
      <c r="KH903" s="338">
        <v>2625</v>
      </c>
      <c r="KI903" s="330">
        <v>1.0233918128654971</v>
      </c>
      <c r="KJ903" s="338">
        <v>0</v>
      </c>
      <c r="KK903" s="338">
        <v>2625</v>
      </c>
      <c r="KL903" s="333">
        <v>0</v>
      </c>
      <c r="KM903" s="338">
        <v>0</v>
      </c>
      <c r="KN903" s="338">
        <v>0</v>
      </c>
      <c r="KO903" s="333">
        <v>0</v>
      </c>
      <c r="KP903" s="329">
        <v>48</v>
      </c>
      <c r="KQ903" s="329">
        <v>0</v>
      </c>
      <c r="KR903" s="329">
        <v>0</v>
      </c>
      <c r="KS903" s="329">
        <v>2280</v>
      </c>
      <c r="KT903" s="329">
        <v>0</v>
      </c>
      <c r="KU903" s="329">
        <v>2214</v>
      </c>
      <c r="KV903" s="329">
        <v>2508</v>
      </c>
      <c r="KW903" s="329">
        <v>6</v>
      </c>
      <c r="KX903" s="329">
        <v>0</v>
      </c>
      <c r="KY903" s="329">
        <v>390</v>
      </c>
      <c r="KZ903" s="329">
        <v>175</v>
      </c>
      <c r="LA903" s="329">
        <v>786</v>
      </c>
      <c r="LB903" s="329">
        <v>875</v>
      </c>
      <c r="LC903" s="329">
        <v>0</v>
      </c>
      <c r="LD903" s="329">
        <v>207</v>
      </c>
      <c r="LE903" s="329">
        <v>0</v>
      </c>
      <c r="LF903" s="329">
        <v>0</v>
      </c>
      <c r="LG903" s="329">
        <v>377</v>
      </c>
      <c r="LH903" s="329">
        <v>0</v>
      </c>
      <c r="LI903" s="329">
        <v>442</v>
      </c>
      <c r="LJ903" s="329">
        <v>2385</v>
      </c>
      <c r="LK903" s="329">
        <v>0</v>
      </c>
      <c r="LL903" s="329">
        <v>0</v>
      </c>
      <c r="LM903" s="329">
        <v>2003</v>
      </c>
      <c r="LN903" s="329">
        <v>2562</v>
      </c>
      <c r="LO903" s="329">
        <v>0</v>
      </c>
      <c r="LP903" s="329">
        <v>0</v>
      </c>
      <c r="LQ903" s="329">
        <v>0</v>
      </c>
      <c r="LR903" s="329">
        <v>0</v>
      </c>
      <c r="LS903" s="329">
        <v>379</v>
      </c>
      <c r="LT903" s="329">
        <v>0</v>
      </c>
      <c r="LU903" s="329">
        <v>0</v>
      </c>
      <c r="LV903" s="329">
        <v>0</v>
      </c>
      <c r="LW903" s="329">
        <v>351</v>
      </c>
      <c r="LX903" s="329">
        <v>351</v>
      </c>
      <c r="LY903" s="329">
        <v>0</v>
      </c>
      <c r="LZ903" s="329">
        <v>0</v>
      </c>
      <c r="MA903" s="329">
        <v>0</v>
      </c>
      <c r="MB903" s="329">
        <v>0</v>
      </c>
      <c r="MC903" s="329">
        <v>328</v>
      </c>
      <c r="MD903" s="329">
        <v>0</v>
      </c>
      <c r="ME903" s="329">
        <v>285</v>
      </c>
      <c r="MF903" s="332">
        <v>7</v>
      </c>
      <c r="MG903" s="332">
        <v>7.2198095238095235</v>
      </c>
      <c r="MH903" s="332">
        <v>6.9862857142857147</v>
      </c>
      <c r="MI903" s="330">
        <v>1.0314013605442176</v>
      </c>
      <c r="MJ903" s="332">
        <v>0</v>
      </c>
      <c r="MK903" s="332">
        <v>7.2198095238095235</v>
      </c>
      <c r="ML903" s="333">
        <v>0</v>
      </c>
      <c r="MM903" s="332">
        <v>0</v>
      </c>
      <c r="MN903" s="332">
        <v>0</v>
      </c>
      <c r="MO903" s="333">
        <v>0</v>
      </c>
      <c r="MP903" s="329">
        <v>329.21071499593074</v>
      </c>
      <c r="MQ903" s="329">
        <v>291.87885714285716</v>
      </c>
      <c r="MR903" s="329">
        <v>290.56228571428574</v>
      </c>
      <c r="MS903" s="330">
        <v>0.88660193562188572</v>
      </c>
      <c r="MU903" s="329">
        <v>1836</v>
      </c>
      <c r="MV903" s="329">
        <v>2625</v>
      </c>
      <c r="MW903" s="344">
        <v>1.4297385620915033</v>
      </c>
      <c r="MY903" s="338"/>
      <c r="MZ903" s="329"/>
      <c r="NA903" s="329"/>
      <c r="NB903" s="329"/>
      <c r="NC903" s="329"/>
      <c r="ND903" s="329"/>
      <c r="NE903" s="329"/>
      <c r="NF903" s="329"/>
      <c r="NG903" s="329"/>
      <c r="NH903" s="329"/>
      <c r="NI903" s="329"/>
      <c r="NJ903" s="329"/>
      <c r="NK903" s="329"/>
      <c r="NL903" s="329"/>
      <c r="NM903" s="329"/>
      <c r="NN903" s="329"/>
      <c r="NO903" s="329"/>
      <c r="NP903" s="329"/>
      <c r="NQ903" s="329"/>
      <c r="NR903" s="329"/>
      <c r="NS903" s="329"/>
      <c r="NT903" s="329"/>
      <c r="NU903" s="329"/>
      <c r="NV903" s="329"/>
      <c r="NW903" s="329"/>
      <c r="NX903" s="329"/>
      <c r="NY903" s="329"/>
      <c r="NZ903" s="329"/>
      <c r="OA903" s="329"/>
      <c r="OB903" s="329"/>
      <c r="OC903" s="329"/>
      <c r="OD903" s="329"/>
      <c r="OE903" s="329"/>
      <c r="OF903" s="329"/>
      <c r="OG903" s="329"/>
      <c r="OH903" s="329"/>
      <c r="OI903" s="329"/>
      <c r="OJ903" s="329"/>
      <c r="OK903" s="329"/>
      <c r="OL903" s="329"/>
      <c r="OM903" s="329"/>
      <c r="ON903" s="329"/>
      <c r="OO903" s="329"/>
      <c r="OP903" s="338"/>
      <c r="OQ903" s="329"/>
      <c r="OR903" s="329"/>
      <c r="OS903" s="329"/>
      <c r="OT903" s="329"/>
      <c r="OU903" s="329"/>
      <c r="OV903" s="329"/>
      <c r="OW903" s="329"/>
      <c r="OX903" s="329"/>
      <c r="OY903" s="329"/>
      <c r="OZ903" s="329"/>
      <c r="PA903" s="329"/>
      <c r="PB903" s="329"/>
      <c r="PC903" s="329"/>
      <c r="PD903" s="329"/>
      <c r="PE903" s="329"/>
      <c r="PF903" s="329"/>
      <c r="PG903" s="329"/>
      <c r="PH903" s="329"/>
      <c r="PI903" s="329"/>
      <c r="PJ903" s="329"/>
      <c r="PK903" s="329"/>
      <c r="PL903" s="329"/>
      <c r="PM903" s="329"/>
      <c r="PN903" s="329"/>
      <c r="PO903" s="329"/>
      <c r="PP903" s="329"/>
      <c r="PQ903" s="329"/>
      <c r="PR903" s="329"/>
      <c r="PS903" s="329"/>
      <c r="PT903" s="329"/>
      <c r="PU903" s="329"/>
      <c r="PV903" s="329"/>
      <c r="PW903" s="329"/>
      <c r="PX903" s="329"/>
      <c r="PY903" s="329"/>
      <c r="PZ903" s="329"/>
      <c r="QA903" s="329"/>
      <c r="QB903" s="329"/>
      <c r="QC903" s="329"/>
      <c r="QD903" s="329"/>
      <c r="QE903" s="329"/>
      <c r="QF903" s="329"/>
      <c r="QH903" s="330">
        <v>0.99658385093167712</v>
      </c>
      <c r="QI903" s="330">
        <v>0.97040082219938339</v>
      </c>
      <c r="QJ903" s="330">
        <v>0.97422360248447215</v>
      </c>
      <c r="QK903" s="330">
        <v>0.98643371017471737</v>
      </c>
      <c r="QL903" s="330">
        <v>0.98427543679342233</v>
      </c>
      <c r="QM903" s="330">
        <v>1</v>
      </c>
      <c r="QN903" s="330">
        <v>1</v>
      </c>
      <c r="QO903" s="330">
        <v>1</v>
      </c>
      <c r="QP903" s="330">
        <v>0.9937888198757765</v>
      </c>
      <c r="QQ903" s="330">
        <v>1</v>
      </c>
      <c r="QR903" s="330">
        <v>1</v>
      </c>
      <c r="QS903" s="330">
        <v>1</v>
      </c>
      <c r="QT903" s="330">
        <v>1</v>
      </c>
      <c r="QU903" s="330">
        <v>1</v>
      </c>
      <c r="QV903" s="330">
        <v>1</v>
      </c>
      <c r="QW903" s="330">
        <v>1</v>
      </c>
      <c r="QX903" s="330">
        <v>1</v>
      </c>
      <c r="QY903" s="330">
        <v>1</v>
      </c>
      <c r="QZ903" s="330">
        <v>1</v>
      </c>
      <c r="RA903" s="330"/>
      <c r="RB903" s="330"/>
      <c r="RC903" s="330"/>
      <c r="RD903" s="330"/>
      <c r="RE903" s="330"/>
      <c r="RF903" s="330"/>
      <c r="RG903" s="330"/>
      <c r="RH903" s="330">
        <v>1</v>
      </c>
      <c r="RI903" s="328"/>
      <c r="RJ903" s="328"/>
      <c r="RK903" s="328"/>
      <c r="RL903" s="328"/>
      <c r="RM903" s="328"/>
      <c r="RN903" s="328"/>
      <c r="RO903" s="328"/>
      <c r="RP903" s="328"/>
      <c r="RQ903" s="328"/>
    </row>
    <row r="904" spans="3:485" ht="15.75" outlineLevel="1" x14ac:dyDescent="0.25">
      <c r="C904" s="348" t="s">
        <v>70</v>
      </c>
      <c r="D904" s="348" t="s">
        <v>798</v>
      </c>
      <c r="E904" s="325"/>
      <c r="F904" s="326"/>
      <c r="G904" s="327"/>
      <c r="H904" s="327"/>
      <c r="I904" s="327"/>
      <c r="J904" s="328"/>
      <c r="K904" s="329">
        <v>9</v>
      </c>
      <c r="L904" s="329">
        <v>9</v>
      </c>
      <c r="M904" s="329">
        <v>9</v>
      </c>
      <c r="N904" s="329">
        <v>0</v>
      </c>
      <c r="O904" s="329">
        <v>0</v>
      </c>
      <c r="P904" s="330">
        <v>1</v>
      </c>
      <c r="Q904" s="329">
        <v>270</v>
      </c>
      <c r="R904" s="329">
        <v>235</v>
      </c>
      <c r="S904" s="330">
        <v>0.87037037037037035</v>
      </c>
      <c r="T904" s="329">
        <v>202.5</v>
      </c>
      <c r="U904" s="329">
        <v>208</v>
      </c>
      <c r="V904" s="329">
        <v>208</v>
      </c>
      <c r="W904" s="330">
        <v>1.0271604938271606</v>
      </c>
      <c r="X904" s="329">
        <v>0</v>
      </c>
      <c r="Y904" s="329">
        <v>208</v>
      </c>
      <c r="Z904" s="330">
        <v>0</v>
      </c>
      <c r="AA904" s="329">
        <v>0</v>
      </c>
      <c r="AB904" s="329">
        <v>0</v>
      </c>
      <c r="AC904" s="330">
        <v>0</v>
      </c>
      <c r="AD904" s="329">
        <v>5</v>
      </c>
      <c r="AE904" s="329">
        <v>0</v>
      </c>
      <c r="AF904" s="329">
        <v>0</v>
      </c>
      <c r="AG904" s="329">
        <v>208</v>
      </c>
      <c r="AH904" s="329">
        <v>0</v>
      </c>
      <c r="AI904" s="329">
        <v>208</v>
      </c>
      <c r="AJ904" s="329">
        <v>208</v>
      </c>
      <c r="AK904" s="329">
        <v>0</v>
      </c>
      <c r="AL904" s="329">
        <v>0</v>
      </c>
      <c r="AM904" s="329">
        <v>0</v>
      </c>
      <c r="AN904" s="329">
        <v>0</v>
      </c>
      <c r="AO904" s="329">
        <v>0</v>
      </c>
      <c r="AP904" s="329">
        <v>208</v>
      </c>
      <c r="AQ904" s="329">
        <v>0</v>
      </c>
      <c r="AR904" s="329">
        <v>0</v>
      </c>
      <c r="AS904" s="329">
        <v>0</v>
      </c>
      <c r="AT904" s="329">
        <v>0</v>
      </c>
      <c r="AU904" s="329">
        <v>6</v>
      </c>
      <c r="AV904" s="329">
        <v>0</v>
      </c>
      <c r="AW904" s="329">
        <v>1</v>
      </c>
      <c r="AX904" s="329">
        <v>208</v>
      </c>
      <c r="AY904" s="329">
        <v>0</v>
      </c>
      <c r="AZ904" s="329">
        <v>0</v>
      </c>
      <c r="BA904" s="329">
        <v>69</v>
      </c>
      <c r="BB904" s="329">
        <v>208</v>
      </c>
      <c r="BC904" s="329">
        <v>0</v>
      </c>
      <c r="BD904" s="329">
        <v>0</v>
      </c>
      <c r="BE904" s="329">
        <v>0</v>
      </c>
      <c r="BF904" s="329">
        <v>0</v>
      </c>
      <c r="BG904" s="329">
        <v>0</v>
      </c>
      <c r="BH904" s="329">
        <v>0</v>
      </c>
      <c r="BI904" s="329">
        <v>0</v>
      </c>
      <c r="BJ904" s="329">
        <v>0</v>
      </c>
      <c r="BK904" s="329">
        <v>67</v>
      </c>
      <c r="BL904" s="329">
        <v>67</v>
      </c>
      <c r="BM904" s="329">
        <v>0</v>
      </c>
      <c r="BN904" s="329">
        <v>0</v>
      </c>
      <c r="BO904" s="329">
        <v>0</v>
      </c>
      <c r="BP904" s="329">
        <v>0</v>
      </c>
      <c r="BQ904" s="329">
        <v>0</v>
      </c>
      <c r="BR904" s="329">
        <v>0</v>
      </c>
      <c r="BS904" s="329">
        <v>0</v>
      </c>
      <c r="BT904" s="331">
        <v>7</v>
      </c>
      <c r="BU904" s="332">
        <v>7.0336538461538458</v>
      </c>
      <c r="BV904" s="332">
        <v>7.0336538461538458</v>
      </c>
      <c r="BW904" s="330">
        <v>1.0048076923076923</v>
      </c>
      <c r="BX904" s="331">
        <v>0</v>
      </c>
      <c r="BY904" s="332">
        <v>7.0336538461538458</v>
      </c>
      <c r="BZ904" s="330">
        <v>0</v>
      </c>
      <c r="CA904" s="331">
        <v>0</v>
      </c>
      <c r="CB904" s="332">
        <v>0</v>
      </c>
      <c r="CC904" s="330">
        <v>0</v>
      </c>
      <c r="CD904" s="329">
        <v>221.62849509173807</v>
      </c>
      <c r="CE904" s="329">
        <v>77.34134615384616</v>
      </c>
      <c r="CF904" s="329">
        <v>77.34134615384616</v>
      </c>
      <c r="CG904" s="330">
        <v>0.34896842178092879</v>
      </c>
      <c r="CH904" s="329">
        <v>44879.770256076961</v>
      </c>
      <c r="CI904" s="329">
        <v>16087</v>
      </c>
      <c r="CJ904" s="329">
        <v>16087</v>
      </c>
      <c r="CK904" s="330">
        <v>0.35844657644658362</v>
      </c>
      <c r="CL904" s="329">
        <v>-17405.360951143051</v>
      </c>
      <c r="CM904" s="334">
        <v>-0.9242554661840281</v>
      </c>
      <c r="CN904" s="336">
        <v>44879.770256076961</v>
      </c>
      <c r="CO904" s="336">
        <v>16087</v>
      </c>
      <c r="CP904" s="336">
        <v>0.35844657644658362</v>
      </c>
      <c r="CQ904" s="336">
        <v>0</v>
      </c>
      <c r="CR904" s="336">
        <v>0</v>
      </c>
      <c r="CS904" s="336">
        <v>0</v>
      </c>
      <c r="CT904" s="337">
        <v>100</v>
      </c>
      <c r="CU904" s="329">
        <v>0</v>
      </c>
      <c r="CV904" s="329">
        <v>0</v>
      </c>
      <c r="CW904" s="329">
        <v>3328</v>
      </c>
      <c r="CX904" s="329">
        <v>0</v>
      </c>
      <c r="CY904" s="329">
        <v>1040</v>
      </c>
      <c r="CZ904" s="329">
        <v>1664</v>
      </c>
      <c r="DA904" s="329">
        <v>0</v>
      </c>
      <c r="DB904" s="329">
        <v>0</v>
      </c>
      <c r="DC904" s="329">
        <v>0</v>
      </c>
      <c r="DD904" s="329">
        <v>0</v>
      </c>
      <c r="DE904" s="329">
        <v>0</v>
      </c>
      <c r="DF904" s="329">
        <v>1040</v>
      </c>
      <c r="DG904" s="329">
        <v>0</v>
      </c>
      <c r="DH904" s="329">
        <v>0</v>
      </c>
      <c r="DI904" s="329">
        <v>0</v>
      </c>
      <c r="DJ904" s="329">
        <v>0</v>
      </c>
      <c r="DK904" s="329">
        <v>352</v>
      </c>
      <c r="DL904" s="329">
        <v>0</v>
      </c>
      <c r="DM904" s="329">
        <v>10</v>
      </c>
      <c r="DN904" s="329">
        <v>3328</v>
      </c>
      <c r="DO904" s="329">
        <v>0</v>
      </c>
      <c r="DP904" s="329">
        <v>0</v>
      </c>
      <c r="DQ904" s="329">
        <v>345</v>
      </c>
      <c r="DR904" s="329">
        <v>1664</v>
      </c>
      <c r="DS904" s="329">
        <v>0</v>
      </c>
      <c r="DT904" s="329">
        <v>0</v>
      </c>
      <c r="DU904" s="329">
        <v>0</v>
      </c>
      <c r="DV904" s="329">
        <v>0</v>
      </c>
      <c r="DW904" s="329">
        <v>0</v>
      </c>
      <c r="DX904" s="329">
        <v>0</v>
      </c>
      <c r="DY904" s="329">
        <v>0</v>
      </c>
      <c r="DZ904" s="329">
        <v>0</v>
      </c>
      <c r="EA904" s="329">
        <v>1608</v>
      </c>
      <c r="EB904" s="329">
        <v>1608</v>
      </c>
      <c r="EC904" s="329">
        <v>0</v>
      </c>
      <c r="ED904" s="329">
        <v>0</v>
      </c>
      <c r="EE904" s="329">
        <v>0</v>
      </c>
      <c r="EF904" s="329">
        <v>0</v>
      </c>
      <c r="EG904" s="329">
        <v>0</v>
      </c>
      <c r="EH904" s="329">
        <v>0</v>
      </c>
      <c r="EI904" s="329">
        <v>0</v>
      </c>
      <c r="EJ904" s="338">
        <v>76.183333333333323</v>
      </c>
      <c r="EK904" s="339">
        <v>76.183333333333309</v>
      </c>
      <c r="EL904" s="340">
        <v>0.83333333333333326</v>
      </c>
      <c r="EM904" s="340">
        <v>0</v>
      </c>
      <c r="EN904" s="340">
        <v>0</v>
      </c>
      <c r="EO904" s="340">
        <v>17.333333333333325</v>
      </c>
      <c r="EP904" s="340">
        <v>0</v>
      </c>
      <c r="EQ904" s="340">
        <v>3.4666666666666663</v>
      </c>
      <c r="ER904" s="340">
        <v>8.6666666666666625</v>
      </c>
      <c r="ES904" s="340">
        <v>0</v>
      </c>
      <c r="ET904" s="340">
        <v>0</v>
      </c>
      <c r="EU904" s="340">
        <v>0</v>
      </c>
      <c r="EV904" s="340">
        <v>0</v>
      </c>
      <c r="EW904" s="340">
        <v>0</v>
      </c>
      <c r="EX904" s="340">
        <v>3.4666666666666663</v>
      </c>
      <c r="EY904" s="340">
        <v>0</v>
      </c>
      <c r="EZ904" s="340">
        <v>0</v>
      </c>
      <c r="FA904" s="340">
        <v>0</v>
      </c>
      <c r="FB904" s="340">
        <v>0</v>
      </c>
      <c r="FC904" s="340">
        <v>1.8333333333333333</v>
      </c>
      <c r="FD904" s="340">
        <v>0</v>
      </c>
      <c r="FE904" s="340">
        <v>3.3333333333333333E-2</v>
      </c>
      <c r="FF904" s="340">
        <v>17.333333333333325</v>
      </c>
      <c r="FG904" s="340">
        <v>0</v>
      </c>
      <c r="FH904" s="340">
        <v>0</v>
      </c>
      <c r="FI904" s="340">
        <v>1.1499999999999999</v>
      </c>
      <c r="FJ904" s="340">
        <v>8.6666666666666625</v>
      </c>
      <c r="FK904" s="340">
        <v>0</v>
      </c>
      <c r="FL904" s="340">
        <v>0</v>
      </c>
      <c r="FM904" s="340">
        <v>0</v>
      </c>
      <c r="FN904" s="340">
        <v>0</v>
      </c>
      <c r="FO904" s="340">
        <v>0</v>
      </c>
      <c r="FP904" s="340">
        <v>0</v>
      </c>
      <c r="FQ904" s="340">
        <v>0</v>
      </c>
      <c r="FR904" s="340">
        <v>0</v>
      </c>
      <c r="FS904" s="340">
        <v>6.7000000000000011</v>
      </c>
      <c r="FT904" s="340">
        <v>6.7000000000000011</v>
      </c>
      <c r="FU904" s="340">
        <v>0</v>
      </c>
      <c r="FV904" s="340">
        <v>0</v>
      </c>
      <c r="FW904" s="340">
        <v>0</v>
      </c>
      <c r="FX904" s="340">
        <v>0</v>
      </c>
      <c r="FY904" s="340">
        <v>0</v>
      </c>
      <c r="FZ904" s="340">
        <v>0</v>
      </c>
      <c r="GA904" s="340">
        <v>0</v>
      </c>
      <c r="GB904" s="189"/>
      <c r="GC904" s="189"/>
      <c r="GD904" s="189"/>
      <c r="GE904" s="338">
        <v>1166874.0266580014</v>
      </c>
      <c r="GF904" s="338">
        <v>1045036.5</v>
      </c>
      <c r="GG904" s="338">
        <v>1045036.5</v>
      </c>
      <c r="GH904" s="329">
        <v>121837.52665800136</v>
      </c>
      <c r="GI904" s="330">
        <v>0.89558639246864424</v>
      </c>
      <c r="GJ904" s="330">
        <v>1.2255392739044604</v>
      </c>
      <c r="GK904" s="329"/>
      <c r="GL904" s="329">
        <v>0</v>
      </c>
      <c r="GM904" s="329">
        <v>55001.92105263158</v>
      </c>
      <c r="GN904" s="329">
        <v>6111.3245614035086</v>
      </c>
      <c r="GO904" s="329">
        <v>1166874.0266580014</v>
      </c>
      <c r="GP904" s="329">
        <v>1045036.5</v>
      </c>
      <c r="GQ904" s="336">
        <v>0.89558639246864424</v>
      </c>
      <c r="GR904" s="329">
        <v>0</v>
      </c>
      <c r="GS904" s="329">
        <v>0</v>
      </c>
      <c r="GT904" s="336">
        <v>0</v>
      </c>
      <c r="GU904" s="343">
        <v>2840</v>
      </c>
      <c r="GV904" s="343">
        <v>0</v>
      </c>
      <c r="GW904" s="343">
        <v>0</v>
      </c>
      <c r="GX904" s="343">
        <v>274496</v>
      </c>
      <c r="GY904" s="343">
        <v>0</v>
      </c>
      <c r="GZ904" s="343">
        <v>20045</v>
      </c>
      <c r="HA904" s="343">
        <v>150392</v>
      </c>
      <c r="HB904" s="343">
        <v>1920</v>
      </c>
      <c r="HC904" s="343">
        <v>0</v>
      </c>
      <c r="HD904" s="343">
        <v>12</v>
      </c>
      <c r="HE904" s="343">
        <v>2700</v>
      </c>
      <c r="HF904" s="343">
        <v>235</v>
      </c>
      <c r="HG904" s="343">
        <v>4590</v>
      </c>
      <c r="HH904" s="343">
        <v>0</v>
      </c>
      <c r="HI904" s="343">
        <v>5193.5</v>
      </c>
      <c r="HJ904" s="343">
        <v>0</v>
      </c>
      <c r="HK904" s="343">
        <v>0</v>
      </c>
      <c r="HL904" s="343">
        <v>40512</v>
      </c>
      <c r="HM904" s="343">
        <v>0</v>
      </c>
      <c r="HN904" s="343">
        <v>275</v>
      </c>
      <c r="HO904" s="343">
        <v>377136</v>
      </c>
      <c r="HP904" s="343">
        <v>0</v>
      </c>
      <c r="HQ904" s="343">
        <v>0</v>
      </c>
      <c r="HR904" s="343">
        <v>18610</v>
      </c>
      <c r="HS904" s="343">
        <v>103408</v>
      </c>
      <c r="HT904" s="343">
        <v>0</v>
      </c>
      <c r="HU904" s="343">
        <v>0</v>
      </c>
      <c r="HV904" s="343">
        <v>0</v>
      </c>
      <c r="HW904" s="343">
        <v>0</v>
      </c>
      <c r="HX904" s="343">
        <v>17664</v>
      </c>
      <c r="HY904" s="343">
        <v>0</v>
      </c>
      <c r="HZ904" s="343">
        <v>0</v>
      </c>
      <c r="IA904" s="343">
        <v>0</v>
      </c>
      <c r="IB904" s="343">
        <v>12504</v>
      </c>
      <c r="IC904" s="343">
        <v>12504</v>
      </c>
      <c r="ID904" s="343">
        <v>0</v>
      </c>
      <c r="IE904" s="343">
        <v>0</v>
      </c>
      <c r="IF904" s="343">
        <v>0</v>
      </c>
      <c r="IG904" s="343">
        <v>0</v>
      </c>
      <c r="IH904" s="343">
        <v>0</v>
      </c>
      <c r="II904" s="343">
        <v>0</v>
      </c>
      <c r="IJ904" s="343">
        <v>0</v>
      </c>
      <c r="IK904" s="338">
        <v>5326.8333333333339</v>
      </c>
      <c r="IL904" s="338">
        <v>5326.8333333333339</v>
      </c>
      <c r="IM904" s="329">
        <v>23.666666666666661</v>
      </c>
      <c r="IN904" s="329">
        <v>0</v>
      </c>
      <c r="IO904" s="329">
        <v>0</v>
      </c>
      <c r="IP904" s="329">
        <v>1429.666666666667</v>
      </c>
      <c r="IQ904" s="329">
        <v>0</v>
      </c>
      <c r="IR904" s="329">
        <v>66.816666666666634</v>
      </c>
      <c r="IS904" s="329">
        <v>783.29166666666652</v>
      </c>
      <c r="IT904" s="329">
        <v>3.9999999999999982</v>
      </c>
      <c r="IU904" s="329">
        <v>0</v>
      </c>
      <c r="IV904" s="329">
        <v>0.05</v>
      </c>
      <c r="IW904" s="329">
        <v>15.000000000000004</v>
      </c>
      <c r="IX904" s="329">
        <v>0.78333333333333333</v>
      </c>
      <c r="IY904" s="329">
        <v>15.299999999999999</v>
      </c>
      <c r="IZ904" s="329">
        <v>0</v>
      </c>
      <c r="JA904" s="329">
        <v>15.275000000000004</v>
      </c>
      <c r="JB904" s="329">
        <v>0</v>
      </c>
      <c r="JC904" s="329">
        <v>0</v>
      </c>
      <c r="JD904" s="329">
        <v>210.99999999999991</v>
      </c>
      <c r="JE904" s="329">
        <v>0</v>
      </c>
      <c r="JF904" s="329">
        <v>0.91666666666666652</v>
      </c>
      <c r="JG904" s="329">
        <v>1964.25</v>
      </c>
      <c r="JH904" s="329">
        <v>0</v>
      </c>
      <c r="JI904" s="329">
        <v>0</v>
      </c>
      <c r="JJ904" s="329">
        <v>62.03333333333331</v>
      </c>
      <c r="JK904" s="329">
        <v>538.58333333333326</v>
      </c>
      <c r="JL904" s="329">
        <v>0</v>
      </c>
      <c r="JM904" s="329">
        <v>0</v>
      </c>
      <c r="JN904" s="329">
        <v>0</v>
      </c>
      <c r="JO904" s="329">
        <v>0</v>
      </c>
      <c r="JP904" s="329">
        <v>91.999999999999972</v>
      </c>
      <c r="JQ904" s="329">
        <v>0</v>
      </c>
      <c r="JR904" s="329">
        <v>0</v>
      </c>
      <c r="JS904" s="329">
        <v>0</v>
      </c>
      <c r="JT904" s="329">
        <v>52.100000000000009</v>
      </c>
      <c r="JU904" s="329">
        <v>52.100000000000009</v>
      </c>
      <c r="JV904" s="329">
        <v>0</v>
      </c>
      <c r="JW904" s="329">
        <v>0</v>
      </c>
      <c r="JX904" s="329">
        <v>0</v>
      </c>
      <c r="JY904" s="329">
        <v>0</v>
      </c>
      <c r="JZ904" s="329">
        <v>0</v>
      </c>
      <c r="KA904" s="329">
        <v>0</v>
      </c>
      <c r="KB904" s="329">
        <v>0</v>
      </c>
      <c r="KC904" s="329">
        <v>5130</v>
      </c>
      <c r="KD904" s="329">
        <v>4431</v>
      </c>
      <c r="KE904" s="330">
        <v>0.86374269005847948</v>
      </c>
      <c r="KF904" s="338">
        <v>3847.5</v>
      </c>
      <c r="KG904" s="338">
        <v>3959</v>
      </c>
      <c r="KH904" s="338">
        <v>3959</v>
      </c>
      <c r="KI904" s="330">
        <v>1.0289798570500326</v>
      </c>
      <c r="KJ904" s="338">
        <v>0</v>
      </c>
      <c r="KK904" s="338">
        <v>3959</v>
      </c>
      <c r="KL904" s="333">
        <v>0</v>
      </c>
      <c r="KM904" s="338">
        <v>0</v>
      </c>
      <c r="KN904" s="338">
        <v>0</v>
      </c>
      <c r="KO904" s="333">
        <v>0</v>
      </c>
      <c r="KP904" s="329">
        <v>142</v>
      </c>
      <c r="KQ904" s="329">
        <v>0</v>
      </c>
      <c r="KR904" s="329">
        <v>0</v>
      </c>
      <c r="KS904" s="329">
        <v>3815</v>
      </c>
      <c r="KT904" s="329">
        <v>0</v>
      </c>
      <c r="KU904" s="329">
        <v>3959</v>
      </c>
      <c r="KV904" s="329">
        <v>3815</v>
      </c>
      <c r="KW904" s="329">
        <v>24</v>
      </c>
      <c r="KX904" s="329">
        <v>0</v>
      </c>
      <c r="KY904" s="329">
        <v>3</v>
      </c>
      <c r="KZ904" s="329">
        <v>269</v>
      </c>
      <c r="LA904" s="329">
        <v>47</v>
      </c>
      <c r="LB904" s="329">
        <v>918</v>
      </c>
      <c r="LC904" s="329">
        <v>0</v>
      </c>
      <c r="LD904" s="329">
        <v>598</v>
      </c>
      <c r="LE904" s="329">
        <v>0</v>
      </c>
      <c r="LF904" s="329">
        <v>0</v>
      </c>
      <c r="LG904" s="329">
        <v>856</v>
      </c>
      <c r="LH904" s="329">
        <v>0</v>
      </c>
      <c r="LI904" s="329">
        <v>29</v>
      </c>
      <c r="LJ904" s="329">
        <v>3185</v>
      </c>
      <c r="LK904" s="329">
        <v>0</v>
      </c>
      <c r="LL904" s="329">
        <v>0</v>
      </c>
      <c r="LM904" s="329">
        <v>3722</v>
      </c>
      <c r="LN904" s="329">
        <v>3911</v>
      </c>
      <c r="LO904" s="329">
        <v>0</v>
      </c>
      <c r="LP904" s="329">
        <v>0</v>
      </c>
      <c r="LQ904" s="329">
        <v>0</v>
      </c>
      <c r="LR904" s="329">
        <v>0</v>
      </c>
      <c r="LS904" s="329">
        <v>552</v>
      </c>
      <c r="LT904" s="329">
        <v>0</v>
      </c>
      <c r="LU904" s="329">
        <v>0</v>
      </c>
      <c r="LV904" s="329">
        <v>0</v>
      </c>
      <c r="LW904" s="329">
        <v>521</v>
      </c>
      <c r="LX904" s="329">
        <v>521</v>
      </c>
      <c r="LY904" s="329">
        <v>0</v>
      </c>
      <c r="LZ904" s="329">
        <v>0</v>
      </c>
      <c r="MA904" s="329">
        <v>0</v>
      </c>
      <c r="MB904" s="329">
        <v>0</v>
      </c>
      <c r="MC904" s="329">
        <v>0</v>
      </c>
      <c r="MD904" s="329">
        <v>0</v>
      </c>
      <c r="ME904" s="329">
        <v>0</v>
      </c>
      <c r="MF904" s="332">
        <v>7</v>
      </c>
      <c r="MG904" s="332">
        <v>6.7913614549128569</v>
      </c>
      <c r="MH904" s="332">
        <v>6.7913614549128569</v>
      </c>
      <c r="MI904" s="330">
        <v>0.97019449355897958</v>
      </c>
      <c r="MJ904" s="332">
        <v>0</v>
      </c>
      <c r="MK904" s="332">
        <v>6.7913614549128569</v>
      </c>
      <c r="ML904" s="333">
        <v>0</v>
      </c>
      <c r="MM904" s="332">
        <v>0</v>
      </c>
      <c r="MN904" s="332">
        <v>0</v>
      </c>
      <c r="MO904" s="333">
        <v>0</v>
      </c>
      <c r="MP904" s="329">
        <v>303.28109854658902</v>
      </c>
      <c r="MQ904" s="329">
        <v>263.96476382924982</v>
      </c>
      <c r="MR904" s="329">
        <v>263.96476382924982</v>
      </c>
      <c r="MS904" s="330">
        <v>0.87036338596188656</v>
      </c>
      <c r="MU904" s="329">
        <v>3060</v>
      </c>
      <c r="MV904" s="329">
        <v>3959</v>
      </c>
      <c r="MW904" s="344">
        <v>1.2937908496732027</v>
      </c>
      <c r="MY904" s="338"/>
      <c r="MZ904" s="329"/>
      <c r="NA904" s="329"/>
      <c r="NB904" s="329"/>
      <c r="NC904" s="329"/>
      <c r="ND904" s="329"/>
      <c r="NE904" s="329"/>
      <c r="NF904" s="329"/>
      <c r="NG904" s="329"/>
      <c r="NH904" s="329"/>
      <c r="NI904" s="329"/>
      <c r="NJ904" s="329"/>
      <c r="NK904" s="329"/>
      <c r="NL904" s="329"/>
      <c r="NM904" s="329"/>
      <c r="NN904" s="329"/>
      <c r="NO904" s="329"/>
      <c r="NP904" s="329"/>
      <c r="NQ904" s="329"/>
      <c r="NR904" s="329"/>
      <c r="NS904" s="329"/>
      <c r="NT904" s="329"/>
      <c r="NU904" s="329"/>
      <c r="NV904" s="329"/>
      <c r="NW904" s="329"/>
      <c r="NX904" s="329"/>
      <c r="NY904" s="329"/>
      <c r="NZ904" s="329"/>
      <c r="OA904" s="329"/>
      <c r="OB904" s="329"/>
      <c r="OC904" s="329"/>
      <c r="OD904" s="329"/>
      <c r="OE904" s="329"/>
      <c r="OF904" s="329"/>
      <c r="OG904" s="329"/>
      <c r="OH904" s="329"/>
      <c r="OI904" s="329"/>
      <c r="OJ904" s="329"/>
      <c r="OK904" s="329"/>
      <c r="OL904" s="329"/>
      <c r="OM904" s="329"/>
      <c r="ON904" s="329"/>
      <c r="OO904" s="329"/>
      <c r="OP904" s="338"/>
      <c r="OQ904" s="329"/>
      <c r="OR904" s="329"/>
      <c r="OS904" s="329"/>
      <c r="OT904" s="329"/>
      <c r="OU904" s="329"/>
      <c r="OV904" s="329"/>
      <c r="OW904" s="329"/>
      <c r="OX904" s="329"/>
      <c r="OY904" s="329"/>
      <c r="OZ904" s="329"/>
      <c r="PA904" s="329"/>
      <c r="PB904" s="329"/>
      <c r="PC904" s="329"/>
      <c r="PD904" s="329"/>
      <c r="PE904" s="329"/>
      <c r="PF904" s="329"/>
      <c r="PG904" s="329"/>
      <c r="PH904" s="329"/>
      <c r="PI904" s="329"/>
      <c r="PJ904" s="329"/>
      <c r="PK904" s="329"/>
      <c r="PL904" s="329"/>
      <c r="PM904" s="329"/>
      <c r="PN904" s="329"/>
      <c r="PO904" s="329"/>
      <c r="PP904" s="329"/>
      <c r="PQ904" s="329"/>
      <c r="PR904" s="329"/>
      <c r="PS904" s="329"/>
      <c r="PT904" s="329"/>
      <c r="PU904" s="329"/>
      <c r="PV904" s="329"/>
      <c r="PW904" s="329"/>
      <c r="PX904" s="329"/>
      <c r="PY904" s="329"/>
      <c r="PZ904" s="329"/>
      <c r="QA904" s="329"/>
      <c r="QB904" s="329"/>
      <c r="QC904" s="329"/>
      <c r="QD904" s="329"/>
      <c r="QE904" s="329"/>
      <c r="QF904" s="329"/>
      <c r="QH904" s="330">
        <v>0.97969924812030085</v>
      </c>
      <c r="QI904" s="330">
        <v>0.97293233082706765</v>
      </c>
      <c r="QJ904" s="330">
        <v>0.98831168831168825</v>
      </c>
      <c r="QK904" s="330">
        <v>0.97867395762132614</v>
      </c>
      <c r="QL904" s="330">
        <v>0.98933697881066296</v>
      </c>
      <c r="QM904" s="330">
        <v>0.98667122351332881</v>
      </c>
      <c r="QN904" s="330">
        <v>1</v>
      </c>
      <c r="QO904" s="330">
        <v>1</v>
      </c>
      <c r="QP904" s="330">
        <v>1</v>
      </c>
      <c r="QQ904" s="330">
        <v>1</v>
      </c>
      <c r="QR904" s="330">
        <v>1</v>
      </c>
      <c r="QS904" s="330">
        <v>0.96971153846153846</v>
      </c>
      <c r="QT904" s="330">
        <v>0.807533972933975</v>
      </c>
      <c r="QU904" s="330">
        <v>0.98619505494505488</v>
      </c>
      <c r="QV904" s="330">
        <v>0.98207417582417578</v>
      </c>
      <c r="QW904" s="330">
        <v>0.98619505494505488</v>
      </c>
      <c r="QX904" s="330">
        <v>0.80224644211880758</v>
      </c>
      <c r="QY904" s="330">
        <v>0.81777797403454722</v>
      </c>
      <c r="QZ904" s="330">
        <v>0.807533972933975</v>
      </c>
      <c r="RA904" s="330"/>
      <c r="RB904" s="330"/>
      <c r="RC904" s="330"/>
      <c r="RD904" s="330"/>
      <c r="RE904" s="330"/>
      <c r="RF904" s="330"/>
      <c r="RG904" s="330"/>
      <c r="RH904" s="330">
        <v>0.99105834806769399</v>
      </c>
      <c r="RI904" s="328"/>
      <c r="RJ904" s="328"/>
      <c r="RK904" s="328"/>
      <c r="RL904" s="328"/>
      <c r="RM904" s="328"/>
      <c r="RN904" s="328"/>
      <c r="RO904" s="328"/>
      <c r="RP904" s="328"/>
      <c r="RQ904" s="328"/>
    </row>
    <row r="905" spans="3:485" ht="15.75" outlineLevel="1" x14ac:dyDescent="0.25">
      <c r="C905" s="348" t="s">
        <v>70</v>
      </c>
      <c r="D905" s="348" t="s">
        <v>2308</v>
      </c>
      <c r="E905" s="325"/>
      <c r="F905" s="326"/>
      <c r="G905" s="327"/>
      <c r="H905" s="327"/>
      <c r="I905" s="327"/>
      <c r="J905" s="328"/>
      <c r="K905" s="329">
        <v>9</v>
      </c>
      <c r="L905" s="329">
        <v>9</v>
      </c>
      <c r="M905" s="329">
        <v>9</v>
      </c>
      <c r="N905" s="329">
        <v>0</v>
      </c>
      <c r="O905" s="329">
        <v>0</v>
      </c>
      <c r="P905" s="330">
        <v>1</v>
      </c>
      <c r="Q905" s="329">
        <v>270</v>
      </c>
      <c r="R905" s="329">
        <v>259</v>
      </c>
      <c r="S905" s="330">
        <v>0.95925925925925926</v>
      </c>
      <c r="T905" s="329">
        <v>202.5</v>
      </c>
      <c r="U905" s="329">
        <v>208</v>
      </c>
      <c r="V905" s="329">
        <v>208</v>
      </c>
      <c r="W905" s="330">
        <v>1.0271604938271606</v>
      </c>
      <c r="X905" s="329">
        <v>0</v>
      </c>
      <c r="Y905" s="329">
        <v>208</v>
      </c>
      <c r="Z905" s="330">
        <v>0</v>
      </c>
      <c r="AA905" s="329">
        <v>0</v>
      </c>
      <c r="AB905" s="329">
        <v>0</v>
      </c>
      <c r="AC905" s="330">
        <v>0</v>
      </c>
      <c r="AD905" s="329">
        <v>0</v>
      </c>
      <c r="AE905" s="329">
        <v>0</v>
      </c>
      <c r="AF905" s="329">
        <v>0</v>
      </c>
      <c r="AG905" s="329">
        <v>207</v>
      </c>
      <c r="AH905" s="329">
        <v>0</v>
      </c>
      <c r="AI905" s="329">
        <v>168</v>
      </c>
      <c r="AJ905" s="329">
        <v>207</v>
      </c>
      <c r="AK905" s="329">
        <v>0</v>
      </c>
      <c r="AL905" s="329">
        <v>0</v>
      </c>
      <c r="AM905" s="329">
        <v>15</v>
      </c>
      <c r="AN905" s="329">
        <v>52</v>
      </c>
      <c r="AO905" s="329">
        <v>77</v>
      </c>
      <c r="AP905" s="329">
        <v>108</v>
      </c>
      <c r="AQ905" s="329">
        <v>0</v>
      </c>
      <c r="AR905" s="329">
        <v>6</v>
      </c>
      <c r="AS905" s="329">
        <v>0</v>
      </c>
      <c r="AT905" s="329">
        <v>0</v>
      </c>
      <c r="AU905" s="329">
        <v>12</v>
      </c>
      <c r="AV905" s="329">
        <v>0</v>
      </c>
      <c r="AW905" s="329">
        <v>25</v>
      </c>
      <c r="AX905" s="329">
        <v>205</v>
      </c>
      <c r="AY905" s="329">
        <v>0</v>
      </c>
      <c r="AZ905" s="329">
        <v>0</v>
      </c>
      <c r="BA905" s="329">
        <v>153</v>
      </c>
      <c r="BB905" s="329">
        <v>207</v>
      </c>
      <c r="BC905" s="329">
        <v>0</v>
      </c>
      <c r="BD905" s="329">
        <v>0</v>
      </c>
      <c r="BE905" s="329">
        <v>0</v>
      </c>
      <c r="BF905" s="329">
        <v>0</v>
      </c>
      <c r="BG905" s="329">
        <v>0</v>
      </c>
      <c r="BH905" s="329">
        <v>0</v>
      </c>
      <c r="BI905" s="329">
        <v>0</v>
      </c>
      <c r="BJ905" s="329">
        <v>0</v>
      </c>
      <c r="BK905" s="329">
        <v>20</v>
      </c>
      <c r="BL905" s="329">
        <v>20</v>
      </c>
      <c r="BM905" s="329">
        <v>0</v>
      </c>
      <c r="BN905" s="329">
        <v>0</v>
      </c>
      <c r="BO905" s="329">
        <v>0</v>
      </c>
      <c r="BP905" s="329">
        <v>0</v>
      </c>
      <c r="BQ905" s="329">
        <v>15</v>
      </c>
      <c r="BR905" s="329">
        <v>0</v>
      </c>
      <c r="BS905" s="329">
        <v>0</v>
      </c>
      <c r="BT905" s="331">
        <v>7</v>
      </c>
      <c r="BU905" s="332">
        <v>7.197115384615385</v>
      </c>
      <c r="BV905" s="332">
        <v>7.125</v>
      </c>
      <c r="BW905" s="330">
        <v>1.0281593406593408</v>
      </c>
      <c r="BX905" s="331">
        <v>0</v>
      </c>
      <c r="BY905" s="332">
        <v>7.197115384615385</v>
      </c>
      <c r="BZ905" s="330">
        <v>0</v>
      </c>
      <c r="CA905" s="331">
        <v>0</v>
      </c>
      <c r="CB905" s="332">
        <v>0</v>
      </c>
      <c r="CC905" s="330">
        <v>0</v>
      </c>
      <c r="CD905" s="329">
        <v>204.96452534602915</v>
      </c>
      <c r="CE905" s="329">
        <v>154.6875</v>
      </c>
      <c r="CF905" s="329">
        <v>154.11057692307693</v>
      </c>
      <c r="CG905" s="330">
        <v>0.75470377002483968</v>
      </c>
      <c r="CH905" s="329">
        <v>41505.316382570905</v>
      </c>
      <c r="CI905" s="329">
        <v>32175</v>
      </c>
      <c r="CJ905" s="329">
        <v>32055</v>
      </c>
      <c r="CK905" s="330">
        <v>0.77520189711193399</v>
      </c>
      <c r="CL905" s="329">
        <v>-77760.603706691953</v>
      </c>
      <c r="CM905" s="334">
        <v>-0.41222673785956471</v>
      </c>
      <c r="CN905" s="336">
        <v>41505.316382570905</v>
      </c>
      <c r="CO905" s="336">
        <v>32175</v>
      </c>
      <c r="CP905" s="336">
        <v>0.77520189711193399</v>
      </c>
      <c r="CQ905" s="336">
        <v>0</v>
      </c>
      <c r="CR905" s="336">
        <v>0</v>
      </c>
      <c r="CS905" s="336">
        <v>0</v>
      </c>
      <c r="CT905" s="337">
        <v>0</v>
      </c>
      <c r="CU905" s="329">
        <v>0</v>
      </c>
      <c r="CV905" s="329">
        <v>0</v>
      </c>
      <c r="CW905" s="329">
        <v>5408</v>
      </c>
      <c r="CX905" s="329">
        <v>0</v>
      </c>
      <c r="CY905" s="329">
        <v>1430</v>
      </c>
      <c r="CZ905" s="329">
        <v>7584</v>
      </c>
      <c r="DA905" s="329">
        <v>0</v>
      </c>
      <c r="DB905" s="329">
        <v>0</v>
      </c>
      <c r="DC905" s="329">
        <v>60</v>
      </c>
      <c r="DD905" s="329">
        <v>1040</v>
      </c>
      <c r="DE905" s="329">
        <v>385</v>
      </c>
      <c r="DF905" s="329">
        <v>2700</v>
      </c>
      <c r="DG905" s="329">
        <v>0</v>
      </c>
      <c r="DH905" s="329">
        <v>102</v>
      </c>
      <c r="DI905" s="329">
        <v>0</v>
      </c>
      <c r="DJ905" s="329">
        <v>0</v>
      </c>
      <c r="DK905" s="329">
        <v>448</v>
      </c>
      <c r="DL905" s="329">
        <v>0</v>
      </c>
      <c r="DM905" s="329">
        <v>125</v>
      </c>
      <c r="DN905" s="329">
        <v>5952</v>
      </c>
      <c r="DO905" s="329">
        <v>0</v>
      </c>
      <c r="DP905" s="329">
        <v>0</v>
      </c>
      <c r="DQ905" s="329">
        <v>765</v>
      </c>
      <c r="DR905" s="329">
        <v>5096</v>
      </c>
      <c r="DS905" s="329">
        <v>0</v>
      </c>
      <c r="DT905" s="329">
        <v>0</v>
      </c>
      <c r="DU905" s="329">
        <v>0</v>
      </c>
      <c r="DV905" s="329">
        <v>0</v>
      </c>
      <c r="DW905" s="329">
        <v>0</v>
      </c>
      <c r="DX905" s="329">
        <v>0</v>
      </c>
      <c r="DY905" s="329">
        <v>0</v>
      </c>
      <c r="DZ905" s="329">
        <v>0</v>
      </c>
      <c r="EA905" s="329">
        <v>480</v>
      </c>
      <c r="EB905" s="329">
        <v>480</v>
      </c>
      <c r="EC905" s="329">
        <v>0</v>
      </c>
      <c r="ED905" s="329">
        <v>0</v>
      </c>
      <c r="EE905" s="329">
        <v>0</v>
      </c>
      <c r="EF905" s="329">
        <v>0</v>
      </c>
      <c r="EG905" s="329">
        <v>120</v>
      </c>
      <c r="EH905" s="329">
        <v>0</v>
      </c>
      <c r="EI905" s="329">
        <v>0</v>
      </c>
      <c r="EJ905" s="338">
        <v>156.63611111111109</v>
      </c>
      <c r="EK905" s="339">
        <v>155.88611111111109</v>
      </c>
      <c r="EL905" s="340">
        <v>0</v>
      </c>
      <c r="EM905" s="340">
        <v>0</v>
      </c>
      <c r="EN905" s="340">
        <v>0</v>
      </c>
      <c r="EO905" s="340">
        <v>28.166666666666657</v>
      </c>
      <c r="EP905" s="340">
        <v>0</v>
      </c>
      <c r="EQ905" s="340">
        <v>4.7666666666666666</v>
      </c>
      <c r="ER905" s="340">
        <v>39.5</v>
      </c>
      <c r="ES905" s="340">
        <v>0</v>
      </c>
      <c r="ET905" s="340">
        <v>0</v>
      </c>
      <c r="EU905" s="340">
        <v>0.25</v>
      </c>
      <c r="EV905" s="340">
        <v>5.7777777777777786</v>
      </c>
      <c r="EW905" s="340">
        <v>1.2833333333333332</v>
      </c>
      <c r="EX905" s="340">
        <v>9</v>
      </c>
      <c r="EY905" s="340">
        <v>0</v>
      </c>
      <c r="EZ905" s="340">
        <v>0.3</v>
      </c>
      <c r="FA905" s="340">
        <v>0</v>
      </c>
      <c r="FB905" s="340">
        <v>0</v>
      </c>
      <c r="FC905" s="340">
        <v>2.3333333333333335</v>
      </c>
      <c r="FD905" s="340">
        <v>0</v>
      </c>
      <c r="FE905" s="340">
        <v>0.41666666666666663</v>
      </c>
      <c r="FF905" s="340">
        <v>30.999999999999989</v>
      </c>
      <c r="FG905" s="340">
        <v>0</v>
      </c>
      <c r="FH905" s="340">
        <v>0</v>
      </c>
      <c r="FI905" s="340">
        <v>2.5499999999999998</v>
      </c>
      <c r="FJ905" s="340">
        <v>26.541666666666664</v>
      </c>
      <c r="FK905" s="340">
        <v>0</v>
      </c>
      <c r="FL905" s="340">
        <v>0</v>
      </c>
      <c r="FM905" s="340">
        <v>0</v>
      </c>
      <c r="FN905" s="340">
        <v>0</v>
      </c>
      <c r="FO905" s="340">
        <v>0</v>
      </c>
      <c r="FP905" s="340">
        <v>0</v>
      </c>
      <c r="FQ905" s="340">
        <v>0</v>
      </c>
      <c r="FR905" s="340">
        <v>0</v>
      </c>
      <c r="FS905" s="340">
        <v>1.9999999999999998</v>
      </c>
      <c r="FT905" s="340">
        <v>1.9999999999999998</v>
      </c>
      <c r="FU905" s="340">
        <v>0</v>
      </c>
      <c r="FV905" s="340">
        <v>0</v>
      </c>
      <c r="FW905" s="340">
        <v>0</v>
      </c>
      <c r="FX905" s="340">
        <v>0</v>
      </c>
      <c r="FY905" s="340">
        <v>0.75000000000000011</v>
      </c>
      <c r="FZ905" s="340">
        <v>0</v>
      </c>
      <c r="GA905" s="340">
        <v>0</v>
      </c>
      <c r="GB905" s="189"/>
      <c r="GC905" s="189"/>
      <c r="GD905" s="189"/>
      <c r="GE905" s="338">
        <v>1079138.2259468436</v>
      </c>
      <c r="GF905" s="338">
        <v>543718</v>
      </c>
      <c r="GG905" s="338">
        <v>534814</v>
      </c>
      <c r="GH905" s="329">
        <v>544324.22594684362</v>
      </c>
      <c r="GI905" s="330">
        <v>0.50384462984149958</v>
      </c>
      <c r="GJ905" s="330">
        <v>0.68947159873047326</v>
      </c>
      <c r="GK905" s="329"/>
      <c r="GL905" s="329">
        <v>0</v>
      </c>
      <c r="GM905" s="329">
        <v>28148.105263157893</v>
      </c>
      <c r="GN905" s="329">
        <v>3127.5672514619887</v>
      </c>
      <c r="GO905" s="329">
        <v>1079138.2259468436</v>
      </c>
      <c r="GP905" s="329">
        <v>543718</v>
      </c>
      <c r="GQ905" s="336">
        <v>0.50384462984149958</v>
      </c>
      <c r="GR905" s="329">
        <v>0</v>
      </c>
      <c r="GS905" s="329">
        <v>0</v>
      </c>
      <c r="GT905" s="336">
        <v>0</v>
      </c>
      <c r="GU905" s="343">
        <v>800</v>
      </c>
      <c r="GV905" s="343">
        <v>0</v>
      </c>
      <c r="GW905" s="343">
        <v>0</v>
      </c>
      <c r="GX905" s="343">
        <v>131424</v>
      </c>
      <c r="GY905" s="343">
        <v>0</v>
      </c>
      <c r="GZ905" s="343">
        <v>19370</v>
      </c>
      <c r="HA905" s="343">
        <v>115912</v>
      </c>
      <c r="HB905" s="343">
        <v>0</v>
      </c>
      <c r="HC905" s="343">
        <v>0</v>
      </c>
      <c r="HD905" s="343">
        <v>836</v>
      </c>
      <c r="HE905" s="343">
        <v>17620</v>
      </c>
      <c r="HF905" s="343">
        <v>1585</v>
      </c>
      <c r="HG905" s="343">
        <v>16150</v>
      </c>
      <c r="HH905" s="343">
        <v>0</v>
      </c>
      <c r="HI905" s="343">
        <v>2227</v>
      </c>
      <c r="HJ905" s="343">
        <v>0</v>
      </c>
      <c r="HK905" s="343">
        <v>0</v>
      </c>
      <c r="HL905" s="343">
        <v>6400</v>
      </c>
      <c r="HM905" s="343">
        <v>0</v>
      </c>
      <c r="HN905" s="343">
        <v>1845</v>
      </c>
      <c r="HO905" s="343">
        <v>72880</v>
      </c>
      <c r="HP905" s="343">
        <v>0</v>
      </c>
      <c r="HQ905" s="343">
        <v>0</v>
      </c>
      <c r="HR905" s="343">
        <v>16965</v>
      </c>
      <c r="HS905" s="343">
        <v>100432</v>
      </c>
      <c r="HT905" s="343">
        <v>0</v>
      </c>
      <c r="HU905" s="343">
        <v>0</v>
      </c>
      <c r="HV905" s="343">
        <v>0</v>
      </c>
      <c r="HW905" s="343">
        <v>0</v>
      </c>
      <c r="HX905" s="343">
        <v>3200</v>
      </c>
      <c r="HY905" s="343">
        <v>0</v>
      </c>
      <c r="HZ905" s="343">
        <v>0</v>
      </c>
      <c r="IA905" s="343">
        <v>0</v>
      </c>
      <c r="IB905" s="343">
        <v>13704</v>
      </c>
      <c r="IC905" s="343">
        <v>13464</v>
      </c>
      <c r="ID905" s="343">
        <v>0</v>
      </c>
      <c r="IE905" s="343">
        <v>0</v>
      </c>
      <c r="IF905" s="343">
        <v>0</v>
      </c>
      <c r="IG905" s="343">
        <v>0</v>
      </c>
      <c r="IH905" s="343">
        <v>6768</v>
      </c>
      <c r="II905" s="343">
        <v>0</v>
      </c>
      <c r="IJ905" s="343">
        <v>2136</v>
      </c>
      <c r="IK905" s="338">
        <v>2712.1805555555547</v>
      </c>
      <c r="IL905" s="338">
        <v>2655.0472222222211</v>
      </c>
      <c r="IM905" s="329">
        <v>6.6666666666666661</v>
      </c>
      <c r="IN905" s="329">
        <v>0</v>
      </c>
      <c r="IO905" s="329">
        <v>0</v>
      </c>
      <c r="IP905" s="329">
        <v>684.49999999999989</v>
      </c>
      <c r="IQ905" s="329">
        <v>0</v>
      </c>
      <c r="IR905" s="329">
        <v>64.566666666666663</v>
      </c>
      <c r="IS905" s="329">
        <v>603.70833333333326</v>
      </c>
      <c r="IT905" s="329">
        <v>0</v>
      </c>
      <c r="IU905" s="329">
        <v>0</v>
      </c>
      <c r="IV905" s="329">
        <v>3.4833333333333334</v>
      </c>
      <c r="IW905" s="329">
        <v>97.888888888888914</v>
      </c>
      <c r="IX905" s="329">
        <v>5.2833333333333332</v>
      </c>
      <c r="IY905" s="329">
        <v>53.833333333333336</v>
      </c>
      <c r="IZ905" s="329">
        <v>0</v>
      </c>
      <c r="JA905" s="329">
        <v>6.55</v>
      </c>
      <c r="JB905" s="329">
        <v>0</v>
      </c>
      <c r="JC905" s="329">
        <v>0</v>
      </c>
      <c r="JD905" s="329">
        <v>33.333333333333336</v>
      </c>
      <c r="JE905" s="329">
        <v>0</v>
      </c>
      <c r="JF905" s="329">
        <v>6.1499999999999995</v>
      </c>
      <c r="JG905" s="329">
        <v>379.5833333333332</v>
      </c>
      <c r="JH905" s="329">
        <v>0</v>
      </c>
      <c r="JI905" s="329">
        <v>0</v>
      </c>
      <c r="JJ905" s="329">
        <v>56.54999999999999</v>
      </c>
      <c r="JK905" s="329">
        <v>523.08333333333326</v>
      </c>
      <c r="JL905" s="329">
        <v>0</v>
      </c>
      <c r="JM905" s="329">
        <v>0</v>
      </c>
      <c r="JN905" s="329">
        <v>0</v>
      </c>
      <c r="JO905" s="329">
        <v>0</v>
      </c>
      <c r="JP905" s="329">
        <v>16.666666666666664</v>
      </c>
      <c r="JQ905" s="329">
        <v>0</v>
      </c>
      <c r="JR905" s="329">
        <v>0</v>
      </c>
      <c r="JS905" s="329">
        <v>0</v>
      </c>
      <c r="JT905" s="329">
        <v>57.099999999999994</v>
      </c>
      <c r="JU905" s="329">
        <v>56.099999999999994</v>
      </c>
      <c r="JV905" s="329">
        <v>0</v>
      </c>
      <c r="JW905" s="329">
        <v>0</v>
      </c>
      <c r="JX905" s="329">
        <v>0</v>
      </c>
      <c r="JY905" s="329">
        <v>0</v>
      </c>
      <c r="JZ905" s="329">
        <v>42.3</v>
      </c>
      <c r="KA905" s="329">
        <v>0</v>
      </c>
      <c r="KB905" s="329">
        <v>14.833333333333337</v>
      </c>
      <c r="KC905" s="329">
        <v>5130</v>
      </c>
      <c r="KD905" s="329">
        <v>4900</v>
      </c>
      <c r="KE905" s="330">
        <v>0.95516569200779722</v>
      </c>
      <c r="KF905" s="338">
        <v>3847.5</v>
      </c>
      <c r="KG905" s="338">
        <v>3916</v>
      </c>
      <c r="KH905" s="338">
        <v>3916</v>
      </c>
      <c r="KI905" s="330">
        <v>1.0178037686809616</v>
      </c>
      <c r="KJ905" s="338">
        <v>0</v>
      </c>
      <c r="KK905" s="338">
        <v>3916</v>
      </c>
      <c r="KL905" s="333">
        <v>0</v>
      </c>
      <c r="KM905" s="338">
        <v>0</v>
      </c>
      <c r="KN905" s="338">
        <v>0</v>
      </c>
      <c r="KO905" s="333">
        <v>0</v>
      </c>
      <c r="KP905" s="329">
        <v>40</v>
      </c>
      <c r="KQ905" s="329">
        <v>0</v>
      </c>
      <c r="KR905" s="329">
        <v>0</v>
      </c>
      <c r="KS905" s="329">
        <v>3909</v>
      </c>
      <c r="KT905" s="329">
        <v>0</v>
      </c>
      <c r="KU905" s="329">
        <v>3403</v>
      </c>
      <c r="KV905" s="329">
        <v>3909</v>
      </c>
      <c r="KW905" s="329">
        <v>0</v>
      </c>
      <c r="KX905" s="329">
        <v>0</v>
      </c>
      <c r="KY905" s="329">
        <v>209</v>
      </c>
      <c r="KZ905" s="329">
        <v>881</v>
      </c>
      <c r="LA905" s="329">
        <v>317</v>
      </c>
      <c r="LB905" s="329">
        <v>646</v>
      </c>
      <c r="LC905" s="329">
        <v>0</v>
      </c>
      <c r="LD905" s="329">
        <v>131</v>
      </c>
      <c r="LE905" s="329">
        <v>0</v>
      </c>
      <c r="LF905" s="329">
        <v>0</v>
      </c>
      <c r="LG905" s="329">
        <v>198</v>
      </c>
      <c r="LH905" s="329">
        <v>0</v>
      </c>
      <c r="LI905" s="329">
        <v>369</v>
      </c>
      <c r="LJ905" s="329">
        <v>3737</v>
      </c>
      <c r="LK905" s="329">
        <v>0</v>
      </c>
      <c r="LL905" s="329">
        <v>0</v>
      </c>
      <c r="LM905" s="329">
        <v>3393</v>
      </c>
      <c r="LN905" s="329">
        <v>3909</v>
      </c>
      <c r="LO905" s="329">
        <v>0</v>
      </c>
      <c r="LP905" s="329">
        <v>0</v>
      </c>
      <c r="LQ905" s="329">
        <v>0</v>
      </c>
      <c r="LR905" s="329">
        <v>0</v>
      </c>
      <c r="LS905" s="329">
        <v>97</v>
      </c>
      <c r="LT905" s="329">
        <v>0</v>
      </c>
      <c r="LU905" s="329">
        <v>0</v>
      </c>
      <c r="LV905" s="329">
        <v>0</v>
      </c>
      <c r="LW905" s="329">
        <v>571</v>
      </c>
      <c r="LX905" s="329">
        <v>561</v>
      </c>
      <c r="LY905" s="329">
        <v>0</v>
      </c>
      <c r="LZ905" s="329">
        <v>0</v>
      </c>
      <c r="MA905" s="329">
        <v>0</v>
      </c>
      <c r="MB905" s="329">
        <v>0</v>
      </c>
      <c r="MC905" s="329">
        <v>846</v>
      </c>
      <c r="MD905" s="329">
        <v>0</v>
      </c>
      <c r="ME905" s="329">
        <v>267</v>
      </c>
      <c r="MF905" s="332">
        <v>7</v>
      </c>
      <c r="MG905" s="332">
        <v>6.9951481103166495</v>
      </c>
      <c r="MH905" s="332">
        <v>6.7109295199182837</v>
      </c>
      <c r="MI905" s="330">
        <v>0.99930687290237852</v>
      </c>
      <c r="MJ905" s="332">
        <v>0</v>
      </c>
      <c r="MK905" s="332">
        <v>6.9951481103166495</v>
      </c>
      <c r="ML905" s="333">
        <v>0</v>
      </c>
      <c r="MM905" s="332">
        <v>0</v>
      </c>
      <c r="MN905" s="332">
        <v>0</v>
      </c>
      <c r="MO905" s="333">
        <v>0</v>
      </c>
      <c r="MP905" s="329">
        <v>280.4777715261452</v>
      </c>
      <c r="MQ905" s="329">
        <v>138.84525025536263</v>
      </c>
      <c r="MR905" s="329">
        <v>136.57150153217569</v>
      </c>
      <c r="MS905" s="330">
        <v>0.495031208711739</v>
      </c>
      <c r="MU905" s="329">
        <v>3060</v>
      </c>
      <c r="MV905" s="329">
        <v>3916</v>
      </c>
      <c r="MW905" s="344">
        <v>1.2797385620915032</v>
      </c>
      <c r="MY905" s="338"/>
      <c r="MZ905" s="329"/>
      <c r="NA905" s="329"/>
      <c r="NB905" s="329"/>
      <c r="NC905" s="329"/>
      <c r="ND905" s="329"/>
      <c r="NE905" s="329"/>
      <c r="NF905" s="329"/>
      <c r="NG905" s="329"/>
      <c r="NH905" s="329"/>
      <c r="NI905" s="329"/>
      <c r="NJ905" s="329"/>
      <c r="NK905" s="329"/>
      <c r="NL905" s="329"/>
      <c r="NM905" s="329"/>
      <c r="NN905" s="329"/>
      <c r="NO905" s="329"/>
      <c r="NP905" s="329"/>
      <c r="NQ905" s="329"/>
      <c r="NR905" s="329"/>
      <c r="NS905" s="329"/>
      <c r="NT905" s="329"/>
      <c r="NU905" s="329"/>
      <c r="NV905" s="329"/>
      <c r="NW905" s="329"/>
      <c r="NX905" s="329"/>
      <c r="NY905" s="329"/>
      <c r="NZ905" s="329"/>
      <c r="OA905" s="329"/>
      <c r="OB905" s="329"/>
      <c r="OC905" s="329"/>
      <c r="OD905" s="329"/>
      <c r="OE905" s="329"/>
      <c r="OF905" s="329"/>
      <c r="OG905" s="329"/>
      <c r="OH905" s="329"/>
      <c r="OI905" s="329"/>
      <c r="OJ905" s="329"/>
      <c r="OK905" s="329"/>
      <c r="OL905" s="329"/>
      <c r="OM905" s="329"/>
      <c r="ON905" s="329"/>
      <c r="OO905" s="329"/>
      <c r="OP905" s="338"/>
      <c r="OQ905" s="329"/>
      <c r="OR905" s="329"/>
      <c r="OS905" s="329"/>
      <c r="OT905" s="329"/>
      <c r="OU905" s="329"/>
      <c r="OV905" s="329"/>
      <c r="OW905" s="329"/>
      <c r="OX905" s="329"/>
      <c r="OY905" s="329"/>
      <c r="OZ905" s="329"/>
      <c r="PA905" s="329"/>
      <c r="PB905" s="329"/>
      <c r="PC905" s="329"/>
      <c r="PD905" s="329"/>
      <c r="PE905" s="329"/>
      <c r="PF905" s="329"/>
      <c r="PG905" s="329"/>
      <c r="PH905" s="329"/>
      <c r="PI905" s="329"/>
      <c r="PJ905" s="329"/>
      <c r="PK905" s="329"/>
      <c r="PL905" s="329"/>
      <c r="PM905" s="329"/>
      <c r="PN905" s="329"/>
      <c r="PO905" s="329"/>
      <c r="PP905" s="329"/>
      <c r="PQ905" s="329"/>
      <c r="PR905" s="329"/>
      <c r="PS905" s="329"/>
      <c r="PT905" s="329"/>
      <c r="PU905" s="329"/>
      <c r="PV905" s="329"/>
      <c r="PW905" s="329"/>
      <c r="PX905" s="329"/>
      <c r="PY905" s="329"/>
      <c r="PZ905" s="329"/>
      <c r="QA905" s="329"/>
      <c r="QB905" s="329"/>
      <c r="QC905" s="329"/>
      <c r="QD905" s="329"/>
      <c r="QE905" s="329"/>
      <c r="QF905" s="329"/>
      <c r="QH905" s="330">
        <v>0.81277601582036607</v>
      </c>
      <c r="QI905" s="330">
        <v>0.80902708715474614</v>
      </c>
      <c r="QJ905" s="330">
        <v>0.82557148480278886</v>
      </c>
      <c r="QK905" s="330">
        <v>0.83359933586194712</v>
      </c>
      <c r="QL905" s="330">
        <v>0.78790549100411056</v>
      </c>
      <c r="QM905" s="330">
        <v>0.84415076217442908</v>
      </c>
      <c r="QN905" s="330">
        <v>0.88807229242752928</v>
      </c>
      <c r="QO905" s="330">
        <v>0.97636941480626482</v>
      </c>
      <c r="QP905" s="330">
        <v>0.97088337061131891</v>
      </c>
      <c r="QQ905" s="330">
        <v>0.97587791150553183</v>
      </c>
      <c r="QR905" s="330">
        <v>0.97539363619451547</v>
      </c>
      <c r="QS905" s="330">
        <v>0.9657353209269115</v>
      </c>
      <c r="QT905" s="330">
        <v>0.9325605691335801</v>
      </c>
      <c r="QU905" s="330">
        <v>0.96152127607384141</v>
      </c>
      <c r="QV905" s="330">
        <v>0.88084600542719715</v>
      </c>
      <c r="QW905" s="330">
        <v>0.89175133919330996</v>
      </c>
      <c r="QX905" s="330">
        <v>0.92774672798228364</v>
      </c>
      <c r="QY905" s="330">
        <v>0.8923874022883761</v>
      </c>
      <c r="QZ905" s="330">
        <v>0.9325605691335801</v>
      </c>
      <c r="RA905" s="330"/>
      <c r="RB905" s="330"/>
      <c r="RC905" s="330"/>
      <c r="RD905" s="330"/>
      <c r="RE905" s="330"/>
      <c r="RF905" s="330"/>
      <c r="RG905" s="330"/>
      <c r="RH905" s="330">
        <v>0.90663354148985564</v>
      </c>
      <c r="RI905" s="328"/>
      <c r="RJ905" s="328"/>
      <c r="RK905" s="328"/>
      <c r="RL905" s="328"/>
      <c r="RM905" s="328"/>
      <c r="RN905" s="328"/>
      <c r="RO905" s="328"/>
      <c r="RP905" s="328"/>
      <c r="RQ905" s="328"/>
    </row>
    <row r="906" spans="3:485" ht="15.75" outlineLevel="1" x14ac:dyDescent="0.25">
      <c r="C906" s="348" t="s">
        <v>70</v>
      </c>
      <c r="D906" s="348" t="s">
        <v>1459</v>
      </c>
      <c r="E906" s="325"/>
      <c r="F906" s="326"/>
      <c r="G906" s="327"/>
      <c r="H906" s="327"/>
      <c r="I906" s="327"/>
      <c r="J906" s="328"/>
      <c r="K906" s="329">
        <v>8</v>
      </c>
      <c r="L906" s="329">
        <v>8</v>
      </c>
      <c r="M906" s="329">
        <v>8</v>
      </c>
      <c r="N906" s="329">
        <v>0</v>
      </c>
      <c r="O906" s="329">
        <v>0</v>
      </c>
      <c r="P906" s="330">
        <v>1</v>
      </c>
      <c r="Q906" s="329">
        <v>240</v>
      </c>
      <c r="R906" s="329">
        <v>184</v>
      </c>
      <c r="S906" s="330">
        <v>0.76666666666666672</v>
      </c>
      <c r="T906" s="329">
        <v>180</v>
      </c>
      <c r="U906" s="329">
        <v>184</v>
      </c>
      <c r="V906" s="329">
        <v>184</v>
      </c>
      <c r="W906" s="330">
        <v>1.0222222222222221</v>
      </c>
      <c r="X906" s="329">
        <v>0</v>
      </c>
      <c r="Y906" s="329">
        <v>184</v>
      </c>
      <c r="Z906" s="330">
        <v>0</v>
      </c>
      <c r="AA906" s="329">
        <v>0</v>
      </c>
      <c r="AB906" s="329">
        <v>0</v>
      </c>
      <c r="AC906" s="330">
        <v>0</v>
      </c>
      <c r="AD906" s="329">
        <v>0</v>
      </c>
      <c r="AE906" s="329">
        <v>0</v>
      </c>
      <c r="AF906" s="329">
        <v>0</v>
      </c>
      <c r="AG906" s="329">
        <v>184</v>
      </c>
      <c r="AH906" s="329">
        <v>0</v>
      </c>
      <c r="AI906" s="329">
        <v>99</v>
      </c>
      <c r="AJ906" s="329">
        <v>184</v>
      </c>
      <c r="AK906" s="329">
        <v>0</v>
      </c>
      <c r="AL906" s="329">
        <v>0</v>
      </c>
      <c r="AM906" s="329">
        <v>7</v>
      </c>
      <c r="AN906" s="329">
        <v>52</v>
      </c>
      <c r="AO906" s="329">
        <v>9</v>
      </c>
      <c r="AP906" s="329">
        <v>146</v>
      </c>
      <c r="AQ906" s="329">
        <v>0</v>
      </c>
      <c r="AR906" s="329">
        <v>16</v>
      </c>
      <c r="AS906" s="329">
        <v>0</v>
      </c>
      <c r="AT906" s="329">
        <v>0</v>
      </c>
      <c r="AU906" s="329">
        <v>101</v>
      </c>
      <c r="AV906" s="329">
        <v>0</v>
      </c>
      <c r="AW906" s="329">
        <v>1</v>
      </c>
      <c r="AX906" s="329">
        <v>168</v>
      </c>
      <c r="AY906" s="329">
        <v>0</v>
      </c>
      <c r="AZ906" s="329">
        <v>0</v>
      </c>
      <c r="BA906" s="329">
        <v>106</v>
      </c>
      <c r="BB906" s="329">
        <v>180</v>
      </c>
      <c r="BC906" s="329">
        <v>0</v>
      </c>
      <c r="BD906" s="329">
        <v>0</v>
      </c>
      <c r="BE906" s="329">
        <v>0</v>
      </c>
      <c r="BF906" s="329">
        <v>0</v>
      </c>
      <c r="BG906" s="329">
        <v>45</v>
      </c>
      <c r="BH906" s="329">
        <v>0</v>
      </c>
      <c r="BI906" s="329">
        <v>0</v>
      </c>
      <c r="BJ906" s="329">
        <v>0</v>
      </c>
      <c r="BK906" s="329">
        <v>81</v>
      </c>
      <c r="BL906" s="329">
        <v>81</v>
      </c>
      <c r="BM906" s="329">
        <v>0</v>
      </c>
      <c r="BN906" s="329">
        <v>0</v>
      </c>
      <c r="BO906" s="329">
        <v>0</v>
      </c>
      <c r="BP906" s="329">
        <v>0</v>
      </c>
      <c r="BQ906" s="329">
        <v>32</v>
      </c>
      <c r="BR906" s="329">
        <v>0</v>
      </c>
      <c r="BS906" s="329">
        <v>12</v>
      </c>
      <c r="BT906" s="331">
        <v>7</v>
      </c>
      <c r="BU906" s="332">
        <v>8.1739130434782616</v>
      </c>
      <c r="BV906" s="332">
        <v>7.9347826086956523</v>
      </c>
      <c r="BW906" s="330">
        <v>1.1677018633540375</v>
      </c>
      <c r="BX906" s="331">
        <v>0</v>
      </c>
      <c r="BY906" s="332">
        <v>8.1739130434782616</v>
      </c>
      <c r="BZ906" s="330">
        <v>0</v>
      </c>
      <c r="CA906" s="331">
        <v>0</v>
      </c>
      <c r="CB906" s="332">
        <v>0</v>
      </c>
      <c r="CC906" s="330">
        <v>0</v>
      </c>
      <c r="CD906" s="329">
        <v>231.42669072326706</v>
      </c>
      <c r="CE906" s="329">
        <v>207.91847826086956</v>
      </c>
      <c r="CF906" s="329">
        <v>206.96195652173913</v>
      </c>
      <c r="CG906" s="330">
        <v>0.89842047868839858</v>
      </c>
      <c r="CH906" s="329">
        <v>41656.804330188068</v>
      </c>
      <c r="CI906" s="329">
        <v>38257</v>
      </c>
      <c r="CJ906" s="329">
        <v>38081</v>
      </c>
      <c r="CK906" s="330">
        <v>0.91838537821480748</v>
      </c>
      <c r="CL906" s="329">
        <v>-20122.416083555701</v>
      </c>
      <c r="CM906" s="334">
        <v>-1.8924665826346909</v>
      </c>
      <c r="CN906" s="336">
        <v>41656.804330188068</v>
      </c>
      <c r="CO906" s="336">
        <v>38257</v>
      </c>
      <c r="CP906" s="336">
        <v>0.91838537821480748</v>
      </c>
      <c r="CQ906" s="336">
        <v>0</v>
      </c>
      <c r="CR906" s="336">
        <v>0</v>
      </c>
      <c r="CS906" s="336">
        <v>0</v>
      </c>
      <c r="CT906" s="337">
        <v>0</v>
      </c>
      <c r="CU906" s="329">
        <v>0</v>
      </c>
      <c r="CV906" s="329">
        <v>0</v>
      </c>
      <c r="CW906" s="329">
        <v>7888</v>
      </c>
      <c r="CX906" s="329">
        <v>0</v>
      </c>
      <c r="CY906" s="329">
        <v>495</v>
      </c>
      <c r="CZ906" s="329">
        <v>6424</v>
      </c>
      <c r="DA906" s="329">
        <v>0</v>
      </c>
      <c r="DB906" s="329">
        <v>0</v>
      </c>
      <c r="DC906" s="329">
        <v>28</v>
      </c>
      <c r="DD906" s="329">
        <v>1040</v>
      </c>
      <c r="DE906" s="329">
        <v>45</v>
      </c>
      <c r="DF906" s="329">
        <v>3650</v>
      </c>
      <c r="DG906" s="329">
        <v>0</v>
      </c>
      <c r="DH906" s="329">
        <v>272</v>
      </c>
      <c r="DI906" s="329">
        <v>0</v>
      </c>
      <c r="DJ906" s="329">
        <v>0</v>
      </c>
      <c r="DK906" s="329">
        <v>3232</v>
      </c>
      <c r="DL906" s="329">
        <v>0</v>
      </c>
      <c r="DM906" s="329">
        <v>5</v>
      </c>
      <c r="DN906" s="329">
        <v>2752</v>
      </c>
      <c r="DO906" s="329">
        <v>0</v>
      </c>
      <c r="DP906" s="329">
        <v>0</v>
      </c>
      <c r="DQ906" s="329">
        <v>530</v>
      </c>
      <c r="DR906" s="329">
        <v>6392</v>
      </c>
      <c r="DS906" s="329">
        <v>0</v>
      </c>
      <c r="DT906" s="329">
        <v>0</v>
      </c>
      <c r="DU906" s="329">
        <v>0</v>
      </c>
      <c r="DV906" s="329">
        <v>0</v>
      </c>
      <c r="DW906" s="329">
        <v>1440</v>
      </c>
      <c r="DX906" s="329">
        <v>0</v>
      </c>
      <c r="DY906" s="329">
        <v>0</v>
      </c>
      <c r="DZ906" s="329">
        <v>0</v>
      </c>
      <c r="EA906" s="329">
        <v>1944</v>
      </c>
      <c r="EB906" s="329">
        <v>1944</v>
      </c>
      <c r="EC906" s="329">
        <v>0</v>
      </c>
      <c r="ED906" s="329">
        <v>0</v>
      </c>
      <c r="EE906" s="329">
        <v>0</v>
      </c>
      <c r="EF906" s="329">
        <v>0</v>
      </c>
      <c r="EG906" s="329">
        <v>128</v>
      </c>
      <c r="EH906" s="329">
        <v>0</v>
      </c>
      <c r="EI906" s="329">
        <v>48</v>
      </c>
      <c r="EJ906" s="338">
        <v>186.27777777777777</v>
      </c>
      <c r="EK906" s="339">
        <v>185.14444444444442</v>
      </c>
      <c r="EL906" s="340">
        <v>0</v>
      </c>
      <c r="EM906" s="340">
        <v>0</v>
      </c>
      <c r="EN906" s="340">
        <v>0</v>
      </c>
      <c r="EO906" s="340">
        <v>41.083333333333336</v>
      </c>
      <c r="EP906" s="340">
        <v>0</v>
      </c>
      <c r="EQ906" s="340">
        <v>1.65</v>
      </c>
      <c r="ER906" s="340">
        <v>33.458333333333336</v>
      </c>
      <c r="ES906" s="340">
        <v>0</v>
      </c>
      <c r="ET906" s="340">
        <v>0</v>
      </c>
      <c r="EU906" s="340">
        <v>0.11666666666666667</v>
      </c>
      <c r="EV906" s="340">
        <v>5.7777777777777795</v>
      </c>
      <c r="EW906" s="340">
        <v>0.15</v>
      </c>
      <c r="EX906" s="340">
        <v>12.166666666666664</v>
      </c>
      <c r="EY906" s="340">
        <v>0</v>
      </c>
      <c r="EZ906" s="340">
        <v>0.8</v>
      </c>
      <c r="FA906" s="340">
        <v>0</v>
      </c>
      <c r="FB906" s="340">
        <v>0</v>
      </c>
      <c r="FC906" s="340">
        <v>16.833333333333329</v>
      </c>
      <c r="FD906" s="340">
        <v>0</v>
      </c>
      <c r="FE906" s="340">
        <v>1.6666666666666666E-2</v>
      </c>
      <c r="FF906" s="340">
        <v>14.333333333333329</v>
      </c>
      <c r="FG906" s="340">
        <v>0</v>
      </c>
      <c r="FH906" s="340">
        <v>0</v>
      </c>
      <c r="FI906" s="340">
        <v>1.7666666666666666</v>
      </c>
      <c r="FJ906" s="340">
        <v>33.291666666666664</v>
      </c>
      <c r="FK906" s="340">
        <v>0</v>
      </c>
      <c r="FL906" s="340">
        <v>0</v>
      </c>
      <c r="FM906" s="340">
        <v>0</v>
      </c>
      <c r="FN906" s="340">
        <v>0</v>
      </c>
      <c r="FO906" s="340">
        <v>7.4999999999999982</v>
      </c>
      <c r="FP906" s="340">
        <v>0</v>
      </c>
      <c r="FQ906" s="340">
        <v>0</v>
      </c>
      <c r="FR906" s="340">
        <v>0</v>
      </c>
      <c r="FS906" s="340">
        <v>8.1000000000000014</v>
      </c>
      <c r="FT906" s="340">
        <v>8.1000000000000014</v>
      </c>
      <c r="FU906" s="340">
        <v>0</v>
      </c>
      <c r="FV906" s="340">
        <v>0</v>
      </c>
      <c r="FW906" s="340">
        <v>0</v>
      </c>
      <c r="FX906" s="340">
        <v>0</v>
      </c>
      <c r="FY906" s="340">
        <v>0.80000000000000016</v>
      </c>
      <c r="FZ906" s="340">
        <v>0</v>
      </c>
      <c r="GA906" s="340">
        <v>0.33333333333333343</v>
      </c>
      <c r="GB906" s="189"/>
      <c r="GC906" s="189"/>
      <c r="GD906" s="189"/>
      <c r="GE906" s="338">
        <v>1083076.9125848899</v>
      </c>
      <c r="GF906" s="338">
        <v>952700</v>
      </c>
      <c r="GG906" s="338">
        <v>942220</v>
      </c>
      <c r="GH906" s="329">
        <v>140856.91258488991</v>
      </c>
      <c r="GI906" s="330">
        <v>0.87962358806658514</v>
      </c>
      <c r="GJ906" s="330">
        <v>1.2036954363016428</v>
      </c>
      <c r="GK906" s="329"/>
      <c r="GL906" s="329">
        <v>0</v>
      </c>
      <c r="GM906" s="329">
        <v>49590.526315789473</v>
      </c>
      <c r="GN906" s="329">
        <v>6198.8157894736842</v>
      </c>
      <c r="GO906" s="329">
        <v>1083076.9125848899</v>
      </c>
      <c r="GP906" s="329">
        <v>952700</v>
      </c>
      <c r="GQ906" s="336">
        <v>0.87962358806658514</v>
      </c>
      <c r="GR906" s="329">
        <v>0</v>
      </c>
      <c r="GS906" s="329">
        <v>0</v>
      </c>
      <c r="GT906" s="336">
        <v>0</v>
      </c>
      <c r="GU906" s="343">
        <v>7020</v>
      </c>
      <c r="GV906" s="343">
        <v>0</v>
      </c>
      <c r="GW906" s="343">
        <v>0</v>
      </c>
      <c r="GX906" s="343">
        <v>312000</v>
      </c>
      <c r="GY906" s="343">
        <v>0</v>
      </c>
      <c r="GZ906" s="343">
        <v>8235</v>
      </c>
      <c r="HA906" s="343">
        <v>282848</v>
      </c>
      <c r="HB906" s="343">
        <v>0</v>
      </c>
      <c r="HC906" s="343">
        <v>0</v>
      </c>
      <c r="HD906" s="343">
        <v>1324</v>
      </c>
      <c r="HE906" s="343">
        <v>5960</v>
      </c>
      <c r="HF906" s="343">
        <v>1820</v>
      </c>
      <c r="HG906" s="343">
        <v>16925</v>
      </c>
      <c r="HH906" s="343">
        <v>0</v>
      </c>
      <c r="HI906" s="343">
        <v>7633</v>
      </c>
      <c r="HJ906" s="343">
        <v>0</v>
      </c>
      <c r="HK906" s="343">
        <v>0</v>
      </c>
      <c r="HL906" s="343">
        <v>25568</v>
      </c>
      <c r="HM906" s="343">
        <v>0</v>
      </c>
      <c r="HN906" s="343">
        <v>20</v>
      </c>
      <c r="HO906" s="343">
        <v>124832</v>
      </c>
      <c r="HP906" s="343">
        <v>0</v>
      </c>
      <c r="HQ906" s="343">
        <v>0</v>
      </c>
      <c r="HR906" s="343">
        <v>12595</v>
      </c>
      <c r="HS906" s="343">
        <v>82352</v>
      </c>
      <c r="HT906" s="343">
        <v>0</v>
      </c>
      <c r="HU906" s="343">
        <v>0</v>
      </c>
      <c r="HV906" s="343">
        <v>0</v>
      </c>
      <c r="HW906" s="343">
        <v>0</v>
      </c>
      <c r="HX906" s="343">
        <v>8160</v>
      </c>
      <c r="HY906" s="343">
        <v>0</v>
      </c>
      <c r="HZ906" s="343">
        <v>0</v>
      </c>
      <c r="IA906" s="343">
        <v>0</v>
      </c>
      <c r="IB906" s="343">
        <v>22464</v>
      </c>
      <c r="IC906" s="343">
        <v>22464</v>
      </c>
      <c r="ID906" s="343">
        <v>0</v>
      </c>
      <c r="IE906" s="343">
        <v>0</v>
      </c>
      <c r="IF906" s="343">
        <v>0</v>
      </c>
      <c r="IG906" s="343">
        <v>0</v>
      </c>
      <c r="IH906" s="343">
        <v>7056</v>
      </c>
      <c r="II906" s="343">
        <v>0</v>
      </c>
      <c r="IJ906" s="343">
        <v>3424</v>
      </c>
      <c r="IK906" s="338">
        <v>4859.5555555555557</v>
      </c>
      <c r="IL906" s="338">
        <v>4791.6777777777779</v>
      </c>
      <c r="IM906" s="329">
        <v>58.499999999999979</v>
      </c>
      <c r="IN906" s="329">
        <v>0</v>
      </c>
      <c r="IO906" s="329">
        <v>0</v>
      </c>
      <c r="IP906" s="329">
        <v>1625</v>
      </c>
      <c r="IQ906" s="329">
        <v>0</v>
      </c>
      <c r="IR906" s="329">
        <v>27.449999999999989</v>
      </c>
      <c r="IS906" s="329">
        <v>1473.1666666666665</v>
      </c>
      <c r="IT906" s="329">
        <v>0</v>
      </c>
      <c r="IU906" s="329">
        <v>0</v>
      </c>
      <c r="IV906" s="329">
        <v>5.5166666666666666</v>
      </c>
      <c r="IW906" s="329">
        <v>33.111111111111114</v>
      </c>
      <c r="IX906" s="329">
        <v>6.0666666666666664</v>
      </c>
      <c r="IY906" s="329">
        <v>56.416666666666664</v>
      </c>
      <c r="IZ906" s="329">
        <v>0</v>
      </c>
      <c r="JA906" s="329">
        <v>22.450000000000003</v>
      </c>
      <c r="JB906" s="329">
        <v>0</v>
      </c>
      <c r="JC906" s="329">
        <v>0</v>
      </c>
      <c r="JD906" s="329">
        <v>133.16666666666666</v>
      </c>
      <c r="JE906" s="329">
        <v>0</v>
      </c>
      <c r="JF906" s="329">
        <v>6.6666666666666666E-2</v>
      </c>
      <c r="JG906" s="329">
        <v>650.1666666666664</v>
      </c>
      <c r="JH906" s="329">
        <v>0</v>
      </c>
      <c r="JI906" s="329">
        <v>0</v>
      </c>
      <c r="JJ906" s="329">
        <v>41.983333333333327</v>
      </c>
      <c r="JK906" s="329">
        <v>428.91666666666646</v>
      </c>
      <c r="JL906" s="329">
        <v>0</v>
      </c>
      <c r="JM906" s="329">
        <v>0</v>
      </c>
      <c r="JN906" s="329">
        <v>0</v>
      </c>
      <c r="JO906" s="329">
        <v>0</v>
      </c>
      <c r="JP906" s="329">
        <v>42.499999999999986</v>
      </c>
      <c r="JQ906" s="329">
        <v>0</v>
      </c>
      <c r="JR906" s="329">
        <v>0</v>
      </c>
      <c r="JS906" s="329">
        <v>0</v>
      </c>
      <c r="JT906" s="329">
        <v>93.600000000000023</v>
      </c>
      <c r="JU906" s="329">
        <v>93.600000000000023</v>
      </c>
      <c r="JV906" s="329">
        <v>0</v>
      </c>
      <c r="JW906" s="329">
        <v>0</v>
      </c>
      <c r="JX906" s="329">
        <v>0</v>
      </c>
      <c r="JY906" s="329">
        <v>0</v>
      </c>
      <c r="JZ906" s="329">
        <v>44.1</v>
      </c>
      <c r="KA906" s="329">
        <v>0</v>
      </c>
      <c r="KB906" s="329">
        <v>23.777777777777782</v>
      </c>
      <c r="KC906" s="329">
        <v>4560</v>
      </c>
      <c r="KD906" s="329">
        <v>3424</v>
      </c>
      <c r="KE906" s="330">
        <v>0.75087719298245614</v>
      </c>
      <c r="KF906" s="338">
        <v>3420</v>
      </c>
      <c r="KG906" s="338">
        <v>3467</v>
      </c>
      <c r="KH906" s="338">
        <v>3467</v>
      </c>
      <c r="KI906" s="330">
        <v>1.0137426900584796</v>
      </c>
      <c r="KJ906" s="338">
        <v>0</v>
      </c>
      <c r="KK906" s="338">
        <v>3467</v>
      </c>
      <c r="KL906" s="333">
        <v>0</v>
      </c>
      <c r="KM906" s="338">
        <v>0</v>
      </c>
      <c r="KN906" s="338">
        <v>0</v>
      </c>
      <c r="KO906" s="333">
        <v>0</v>
      </c>
      <c r="KP906" s="329">
        <v>351</v>
      </c>
      <c r="KQ906" s="329">
        <v>0</v>
      </c>
      <c r="KR906" s="329">
        <v>0</v>
      </c>
      <c r="KS906" s="329">
        <v>3467</v>
      </c>
      <c r="KT906" s="329">
        <v>0</v>
      </c>
      <c r="KU906" s="329">
        <v>1647</v>
      </c>
      <c r="KV906" s="329">
        <v>3467</v>
      </c>
      <c r="KW906" s="329">
        <v>0</v>
      </c>
      <c r="KX906" s="329">
        <v>0</v>
      </c>
      <c r="KY906" s="329">
        <v>331</v>
      </c>
      <c r="KZ906" s="329">
        <v>298</v>
      </c>
      <c r="LA906" s="329">
        <v>364</v>
      </c>
      <c r="LB906" s="329">
        <v>677</v>
      </c>
      <c r="LC906" s="329">
        <v>0</v>
      </c>
      <c r="LD906" s="329">
        <v>449</v>
      </c>
      <c r="LE906" s="329">
        <v>0</v>
      </c>
      <c r="LF906" s="329">
        <v>0</v>
      </c>
      <c r="LG906" s="329">
        <v>799</v>
      </c>
      <c r="LH906" s="329">
        <v>0</v>
      </c>
      <c r="LI906" s="329">
        <v>4</v>
      </c>
      <c r="LJ906" s="329">
        <v>3138</v>
      </c>
      <c r="LK906" s="329">
        <v>0</v>
      </c>
      <c r="LL906" s="329">
        <v>0</v>
      </c>
      <c r="LM906" s="329">
        <v>2519</v>
      </c>
      <c r="LN906" s="329">
        <v>3382</v>
      </c>
      <c r="LO906" s="329">
        <v>0</v>
      </c>
      <c r="LP906" s="329">
        <v>0</v>
      </c>
      <c r="LQ906" s="329">
        <v>0</v>
      </c>
      <c r="LR906" s="329">
        <v>0</v>
      </c>
      <c r="LS906" s="329">
        <v>255</v>
      </c>
      <c r="LT906" s="329">
        <v>0</v>
      </c>
      <c r="LU906" s="329">
        <v>0</v>
      </c>
      <c r="LV906" s="329">
        <v>0</v>
      </c>
      <c r="LW906" s="329">
        <v>936</v>
      </c>
      <c r="LX906" s="329">
        <v>936</v>
      </c>
      <c r="LY906" s="329">
        <v>0</v>
      </c>
      <c r="LZ906" s="329">
        <v>0</v>
      </c>
      <c r="MA906" s="329">
        <v>0</v>
      </c>
      <c r="MB906" s="329">
        <v>0</v>
      </c>
      <c r="MC906" s="329">
        <v>952</v>
      </c>
      <c r="MD906" s="329">
        <v>0</v>
      </c>
      <c r="ME906" s="329">
        <v>452</v>
      </c>
      <c r="MF906" s="332">
        <v>7</v>
      </c>
      <c r="MG906" s="332">
        <v>7.0447072396884911</v>
      </c>
      <c r="MH906" s="332">
        <v>6.639746178252091</v>
      </c>
      <c r="MI906" s="330">
        <v>1.0063867485269273</v>
      </c>
      <c r="MJ906" s="332">
        <v>0</v>
      </c>
      <c r="MK906" s="332">
        <v>7.0447072396884911</v>
      </c>
      <c r="ML906" s="333">
        <v>0</v>
      </c>
      <c r="MM906" s="332">
        <v>0</v>
      </c>
      <c r="MN906" s="332">
        <v>0</v>
      </c>
      <c r="MO906" s="333">
        <v>0</v>
      </c>
      <c r="MP906" s="329">
        <v>316.68915572657602</v>
      </c>
      <c r="MQ906" s="329">
        <v>274.79088549177965</v>
      </c>
      <c r="MR906" s="329">
        <v>271.76809922122874</v>
      </c>
      <c r="MS906" s="330">
        <v>0.86769906870139057</v>
      </c>
      <c r="MU906" s="329">
        <v>2448</v>
      </c>
      <c r="MV906" s="329">
        <v>3467</v>
      </c>
      <c r="MW906" s="344">
        <v>1.4162581699346406</v>
      </c>
      <c r="MY906" s="338"/>
      <c r="MZ906" s="329"/>
      <c r="NA906" s="329"/>
      <c r="NB906" s="329"/>
      <c r="NC906" s="329"/>
      <c r="ND906" s="329"/>
      <c r="NE906" s="329"/>
      <c r="NF906" s="329"/>
      <c r="NG906" s="329"/>
      <c r="NH906" s="329"/>
      <c r="NI906" s="329"/>
      <c r="NJ906" s="329"/>
      <c r="NK906" s="329"/>
      <c r="NL906" s="329"/>
      <c r="NM906" s="329"/>
      <c r="NN906" s="329"/>
      <c r="NO906" s="329"/>
      <c r="NP906" s="329"/>
      <c r="NQ906" s="329"/>
      <c r="NR906" s="329"/>
      <c r="NS906" s="329"/>
      <c r="NT906" s="329"/>
      <c r="NU906" s="329"/>
      <c r="NV906" s="329"/>
      <c r="NW906" s="329"/>
      <c r="NX906" s="329"/>
      <c r="NY906" s="329"/>
      <c r="NZ906" s="329"/>
      <c r="OA906" s="329"/>
      <c r="OB906" s="329"/>
      <c r="OC906" s="329"/>
      <c r="OD906" s="329"/>
      <c r="OE906" s="329"/>
      <c r="OF906" s="329"/>
      <c r="OG906" s="329"/>
      <c r="OH906" s="329"/>
      <c r="OI906" s="329"/>
      <c r="OJ906" s="329"/>
      <c r="OK906" s="329"/>
      <c r="OL906" s="329"/>
      <c r="OM906" s="329"/>
      <c r="ON906" s="329"/>
      <c r="OO906" s="329"/>
      <c r="OP906" s="338"/>
      <c r="OQ906" s="329"/>
      <c r="OR906" s="329"/>
      <c r="OS906" s="329"/>
      <c r="OT906" s="329"/>
      <c r="OU906" s="329"/>
      <c r="OV906" s="329"/>
      <c r="OW906" s="329"/>
      <c r="OX906" s="329"/>
      <c r="OY906" s="329"/>
      <c r="OZ906" s="329"/>
      <c r="PA906" s="329"/>
      <c r="PB906" s="329"/>
      <c r="PC906" s="329"/>
      <c r="PD906" s="329"/>
      <c r="PE906" s="329"/>
      <c r="PF906" s="329"/>
      <c r="PG906" s="329"/>
      <c r="PH906" s="329"/>
      <c r="PI906" s="329"/>
      <c r="PJ906" s="329"/>
      <c r="PK906" s="329"/>
      <c r="PL906" s="329"/>
      <c r="PM906" s="329"/>
      <c r="PN906" s="329"/>
      <c r="PO906" s="329"/>
      <c r="PP906" s="329"/>
      <c r="PQ906" s="329"/>
      <c r="PR906" s="329"/>
      <c r="PS906" s="329"/>
      <c r="PT906" s="329"/>
      <c r="PU906" s="329"/>
      <c r="PV906" s="329"/>
      <c r="PW906" s="329"/>
      <c r="PX906" s="329"/>
      <c r="PY906" s="329"/>
      <c r="PZ906" s="329"/>
      <c r="QA906" s="329"/>
      <c r="QB906" s="329"/>
      <c r="QC906" s="329"/>
      <c r="QD906" s="329"/>
      <c r="QE906" s="329"/>
      <c r="QF906" s="329"/>
      <c r="QH906" s="330">
        <v>1</v>
      </c>
      <c r="QI906" s="330">
        <v>1</v>
      </c>
      <c r="QJ906" s="330">
        <v>1</v>
      </c>
      <c r="QK906" s="330">
        <v>1</v>
      </c>
      <c r="QL906" s="330">
        <v>1</v>
      </c>
      <c r="QM906" s="330">
        <v>0.9866666666666668</v>
      </c>
      <c r="QN906" s="330">
        <v>0.96696741854636592</v>
      </c>
      <c r="QO906" s="330">
        <v>0.97833082841639052</v>
      </c>
      <c r="QP906" s="330">
        <v>1</v>
      </c>
      <c r="QQ906" s="330">
        <v>1</v>
      </c>
      <c r="QR906" s="330">
        <v>1</v>
      </c>
      <c r="QS906" s="330">
        <v>0.98765527950310572</v>
      </c>
      <c r="QT906" s="330">
        <v>0.97551561346444227</v>
      </c>
      <c r="QU906" s="330">
        <v>0.98066770186335406</v>
      </c>
      <c r="QV906" s="330">
        <v>1</v>
      </c>
      <c r="QW906" s="330">
        <v>0.9983695652173914</v>
      </c>
      <c r="QX906" s="330">
        <v>0.99812646370023428</v>
      </c>
      <c r="QY906" s="330">
        <v>1</v>
      </c>
      <c r="QZ906" s="330">
        <v>0.97551561346444227</v>
      </c>
      <c r="RA906" s="330"/>
      <c r="RB906" s="330"/>
      <c r="RC906" s="330"/>
      <c r="RD906" s="330"/>
      <c r="RE906" s="330"/>
      <c r="RF906" s="330"/>
      <c r="RG906" s="330"/>
      <c r="RH906" s="330">
        <v>1</v>
      </c>
      <c r="RI906" s="328"/>
      <c r="RJ906" s="328"/>
      <c r="RK906" s="328"/>
      <c r="RL906" s="328"/>
      <c r="RM906" s="328"/>
      <c r="RN906" s="328"/>
      <c r="RO906" s="328"/>
      <c r="RP906" s="328"/>
      <c r="RQ906" s="328"/>
    </row>
    <row r="907" spans="3:485" ht="15.75" outlineLevel="1" x14ac:dyDescent="0.25">
      <c r="C907" s="348" t="s">
        <v>70</v>
      </c>
      <c r="D907" s="348" t="s">
        <v>811</v>
      </c>
      <c r="E907" s="325"/>
      <c r="F907" s="326"/>
      <c r="G907" s="327"/>
      <c r="H907" s="327"/>
      <c r="I907" s="327"/>
      <c r="J907" s="328"/>
      <c r="K907" s="329">
        <v>9</v>
      </c>
      <c r="L907" s="329">
        <v>9</v>
      </c>
      <c r="M907" s="329">
        <v>9</v>
      </c>
      <c r="N907" s="329">
        <v>0</v>
      </c>
      <c r="O907" s="329">
        <v>0</v>
      </c>
      <c r="P907" s="330">
        <v>1</v>
      </c>
      <c r="Q907" s="329">
        <v>270</v>
      </c>
      <c r="R907" s="329">
        <v>247</v>
      </c>
      <c r="S907" s="330">
        <v>0.91481481481481486</v>
      </c>
      <c r="T907" s="329">
        <v>202.5</v>
      </c>
      <c r="U907" s="329">
        <v>203</v>
      </c>
      <c r="V907" s="329">
        <v>203</v>
      </c>
      <c r="W907" s="330">
        <v>1.0024691358024691</v>
      </c>
      <c r="X907" s="329">
        <v>0</v>
      </c>
      <c r="Y907" s="329">
        <v>203</v>
      </c>
      <c r="Z907" s="330">
        <v>0</v>
      </c>
      <c r="AA907" s="329">
        <v>0</v>
      </c>
      <c r="AB907" s="329">
        <v>0</v>
      </c>
      <c r="AC907" s="330">
        <v>0</v>
      </c>
      <c r="AD907" s="329">
        <v>0</v>
      </c>
      <c r="AE907" s="329">
        <v>0</v>
      </c>
      <c r="AF907" s="329">
        <v>0</v>
      </c>
      <c r="AG907" s="329">
        <v>203</v>
      </c>
      <c r="AH907" s="329">
        <v>0</v>
      </c>
      <c r="AI907" s="329">
        <v>203</v>
      </c>
      <c r="AJ907" s="329">
        <v>135</v>
      </c>
      <c r="AK907" s="329">
        <v>18</v>
      </c>
      <c r="AL907" s="329">
        <v>0</v>
      </c>
      <c r="AM907" s="329">
        <v>23</v>
      </c>
      <c r="AN907" s="329">
        <v>3</v>
      </c>
      <c r="AO907" s="329">
        <v>74</v>
      </c>
      <c r="AP907" s="329">
        <v>95</v>
      </c>
      <c r="AQ907" s="329">
        <v>0</v>
      </c>
      <c r="AR907" s="329">
        <v>7</v>
      </c>
      <c r="AS907" s="329">
        <v>0</v>
      </c>
      <c r="AT907" s="329">
        <v>0</v>
      </c>
      <c r="AU907" s="329">
        <v>19</v>
      </c>
      <c r="AV907" s="329">
        <v>0</v>
      </c>
      <c r="AW907" s="329">
        <v>27</v>
      </c>
      <c r="AX907" s="329">
        <v>203</v>
      </c>
      <c r="AY907" s="329">
        <v>0</v>
      </c>
      <c r="AZ907" s="329">
        <v>0</v>
      </c>
      <c r="BA907" s="329">
        <v>203</v>
      </c>
      <c r="BB907" s="329">
        <v>203</v>
      </c>
      <c r="BC907" s="329">
        <v>0</v>
      </c>
      <c r="BD907" s="329">
        <v>0</v>
      </c>
      <c r="BE907" s="329">
        <v>0</v>
      </c>
      <c r="BF907" s="329">
        <v>0</v>
      </c>
      <c r="BG907" s="329">
        <v>0</v>
      </c>
      <c r="BH907" s="329">
        <v>0</v>
      </c>
      <c r="BI907" s="329">
        <v>0</v>
      </c>
      <c r="BJ907" s="329">
        <v>0</v>
      </c>
      <c r="BK907" s="329">
        <v>17</v>
      </c>
      <c r="BL907" s="329">
        <v>16</v>
      </c>
      <c r="BM907" s="329">
        <v>0</v>
      </c>
      <c r="BN907" s="329">
        <v>0</v>
      </c>
      <c r="BO907" s="329">
        <v>0</v>
      </c>
      <c r="BP907" s="329">
        <v>0</v>
      </c>
      <c r="BQ907" s="329">
        <v>6</v>
      </c>
      <c r="BR907" s="329">
        <v>0</v>
      </c>
      <c r="BS907" s="329">
        <v>20</v>
      </c>
      <c r="BT907" s="331">
        <v>7</v>
      </c>
      <c r="BU907" s="332">
        <v>7.2660098522167491</v>
      </c>
      <c r="BV907" s="332">
        <v>7.1379310344827589</v>
      </c>
      <c r="BW907" s="330">
        <v>1.0380014074595356</v>
      </c>
      <c r="BX907" s="331">
        <v>0</v>
      </c>
      <c r="BY907" s="332">
        <v>7.2660098522167491</v>
      </c>
      <c r="BZ907" s="330">
        <v>0</v>
      </c>
      <c r="CA907" s="331">
        <v>0</v>
      </c>
      <c r="CB907" s="332">
        <v>0</v>
      </c>
      <c r="CC907" s="330">
        <v>0</v>
      </c>
      <c r="CD907" s="329">
        <v>220.91894130044514</v>
      </c>
      <c r="CE907" s="329">
        <v>207.17733990147784</v>
      </c>
      <c r="CF907" s="329">
        <v>206.66502463054186</v>
      </c>
      <c r="CG907" s="330">
        <v>0.93779799360762361</v>
      </c>
      <c r="CH907" s="329">
        <v>44736.085613340139</v>
      </c>
      <c r="CI907" s="329">
        <v>42057</v>
      </c>
      <c r="CJ907" s="329">
        <v>41953</v>
      </c>
      <c r="CK907" s="330">
        <v>0.94011354420912396</v>
      </c>
      <c r="CL907" s="329">
        <v>-19681.46084954909</v>
      </c>
      <c r="CM907" s="334">
        <v>-2.1315999010795563</v>
      </c>
      <c r="CN907" s="336">
        <v>44736.085613340139</v>
      </c>
      <c r="CO907" s="336">
        <v>42057</v>
      </c>
      <c r="CP907" s="336">
        <v>0.94011354420912396</v>
      </c>
      <c r="CQ907" s="336">
        <v>0</v>
      </c>
      <c r="CR907" s="336">
        <v>0</v>
      </c>
      <c r="CS907" s="336">
        <v>0</v>
      </c>
      <c r="CT907" s="337">
        <v>0</v>
      </c>
      <c r="CU907" s="329">
        <v>0</v>
      </c>
      <c r="CV907" s="329">
        <v>0</v>
      </c>
      <c r="CW907" s="329">
        <v>12320</v>
      </c>
      <c r="CX907" s="329">
        <v>0</v>
      </c>
      <c r="CY907" s="329">
        <v>1015</v>
      </c>
      <c r="CZ907" s="329">
        <v>9096</v>
      </c>
      <c r="DA907" s="329">
        <v>1680</v>
      </c>
      <c r="DB907" s="329">
        <v>0</v>
      </c>
      <c r="DC907" s="329">
        <v>92</v>
      </c>
      <c r="DD907" s="329">
        <v>60</v>
      </c>
      <c r="DE907" s="329">
        <v>370</v>
      </c>
      <c r="DF907" s="329">
        <v>1915</v>
      </c>
      <c r="DG907" s="329">
        <v>0</v>
      </c>
      <c r="DH907" s="329">
        <v>119</v>
      </c>
      <c r="DI907" s="329">
        <v>0</v>
      </c>
      <c r="DJ907" s="329">
        <v>0</v>
      </c>
      <c r="DK907" s="329">
        <v>1728</v>
      </c>
      <c r="DL907" s="329">
        <v>0</v>
      </c>
      <c r="DM907" s="329">
        <v>135</v>
      </c>
      <c r="DN907" s="329">
        <v>5984</v>
      </c>
      <c r="DO907" s="329">
        <v>0</v>
      </c>
      <c r="DP907" s="329">
        <v>0</v>
      </c>
      <c r="DQ907" s="329">
        <v>1015</v>
      </c>
      <c r="DR907" s="329">
        <v>5632</v>
      </c>
      <c r="DS907" s="329">
        <v>0</v>
      </c>
      <c r="DT907" s="329">
        <v>0</v>
      </c>
      <c r="DU907" s="329">
        <v>0</v>
      </c>
      <c r="DV907" s="329">
        <v>0</v>
      </c>
      <c r="DW907" s="329">
        <v>0</v>
      </c>
      <c r="DX907" s="329">
        <v>0</v>
      </c>
      <c r="DY907" s="329">
        <v>0</v>
      </c>
      <c r="DZ907" s="329">
        <v>0</v>
      </c>
      <c r="EA907" s="329">
        <v>408</v>
      </c>
      <c r="EB907" s="329">
        <v>384</v>
      </c>
      <c r="EC907" s="329">
        <v>0</v>
      </c>
      <c r="ED907" s="329">
        <v>0</v>
      </c>
      <c r="EE907" s="329">
        <v>0</v>
      </c>
      <c r="EF907" s="329">
        <v>0</v>
      </c>
      <c r="EG907" s="329">
        <v>24</v>
      </c>
      <c r="EH907" s="329">
        <v>0</v>
      </c>
      <c r="EI907" s="329">
        <v>80</v>
      </c>
      <c r="EJ907" s="338">
        <v>204.44722222222219</v>
      </c>
      <c r="EK907" s="339">
        <v>203.74166666666662</v>
      </c>
      <c r="EL907" s="340">
        <v>0</v>
      </c>
      <c r="EM907" s="340">
        <v>0</v>
      </c>
      <c r="EN907" s="340">
        <v>0</v>
      </c>
      <c r="EO907" s="340">
        <v>64.166666666666629</v>
      </c>
      <c r="EP907" s="340">
        <v>0</v>
      </c>
      <c r="EQ907" s="340">
        <v>3.3833333333333333</v>
      </c>
      <c r="ER907" s="340">
        <v>47.374999999999993</v>
      </c>
      <c r="ES907" s="340">
        <v>3.5</v>
      </c>
      <c r="ET907" s="340">
        <v>0</v>
      </c>
      <c r="EU907" s="340">
        <v>0.3833333333333333</v>
      </c>
      <c r="EV907" s="340">
        <v>0.33333333333333331</v>
      </c>
      <c r="EW907" s="340">
        <v>1.2333333333333334</v>
      </c>
      <c r="EX907" s="340">
        <v>6.3833333333333337</v>
      </c>
      <c r="EY907" s="340">
        <v>0</v>
      </c>
      <c r="EZ907" s="340">
        <v>0.35000000000000003</v>
      </c>
      <c r="FA907" s="340">
        <v>0</v>
      </c>
      <c r="FB907" s="340">
        <v>0</v>
      </c>
      <c r="FC907" s="340">
        <v>9.0000000000000018</v>
      </c>
      <c r="FD907" s="340">
        <v>0</v>
      </c>
      <c r="FE907" s="340">
        <v>0.44999999999999996</v>
      </c>
      <c r="FF907" s="340">
        <v>31.166666666666679</v>
      </c>
      <c r="FG907" s="340">
        <v>0</v>
      </c>
      <c r="FH907" s="340">
        <v>0</v>
      </c>
      <c r="FI907" s="340">
        <v>3.3833333333333333</v>
      </c>
      <c r="FJ907" s="340">
        <v>29.333333333333336</v>
      </c>
      <c r="FK907" s="340">
        <v>0</v>
      </c>
      <c r="FL907" s="340">
        <v>0</v>
      </c>
      <c r="FM907" s="340">
        <v>0</v>
      </c>
      <c r="FN907" s="340">
        <v>0</v>
      </c>
      <c r="FO907" s="340">
        <v>0</v>
      </c>
      <c r="FP907" s="340">
        <v>0</v>
      </c>
      <c r="FQ907" s="340">
        <v>0</v>
      </c>
      <c r="FR907" s="340">
        <v>0</v>
      </c>
      <c r="FS907" s="340">
        <v>1.7</v>
      </c>
      <c r="FT907" s="340">
        <v>1.5999999999999999</v>
      </c>
      <c r="FU907" s="340">
        <v>0</v>
      </c>
      <c r="FV907" s="340">
        <v>0</v>
      </c>
      <c r="FW907" s="340">
        <v>0</v>
      </c>
      <c r="FX907" s="340">
        <v>0</v>
      </c>
      <c r="FY907" s="340">
        <v>0.15000000000000002</v>
      </c>
      <c r="FZ907" s="340">
        <v>0</v>
      </c>
      <c r="GA907" s="340">
        <v>0.55555555555555547</v>
      </c>
      <c r="GB907" s="189"/>
      <c r="GC907" s="189"/>
      <c r="GD907" s="189"/>
      <c r="GE907" s="338">
        <v>1163138.2259468436</v>
      </c>
      <c r="GF907" s="338">
        <v>1029904</v>
      </c>
      <c r="GG907" s="338">
        <v>1025368</v>
      </c>
      <c r="GH907" s="329">
        <v>137770.22594684362</v>
      </c>
      <c r="GI907" s="330">
        <v>0.88545280090129841</v>
      </c>
      <c r="GJ907" s="330">
        <v>1.2116722538649347</v>
      </c>
      <c r="GK907" s="329"/>
      <c r="GL907" s="329">
        <v>0</v>
      </c>
      <c r="GM907" s="329">
        <v>53966.73684210526</v>
      </c>
      <c r="GN907" s="329">
        <v>5996.3040935672516</v>
      </c>
      <c r="GO907" s="329">
        <v>1163138.2259468436</v>
      </c>
      <c r="GP907" s="329">
        <v>1029904</v>
      </c>
      <c r="GQ907" s="336">
        <v>0.88545280090129841</v>
      </c>
      <c r="GR907" s="329">
        <v>0</v>
      </c>
      <c r="GS907" s="329">
        <v>0</v>
      </c>
      <c r="GT907" s="336">
        <v>0</v>
      </c>
      <c r="GU907" s="343">
        <v>1560</v>
      </c>
      <c r="GV907" s="343">
        <v>0</v>
      </c>
      <c r="GW907" s="343">
        <v>0</v>
      </c>
      <c r="GX907" s="343">
        <v>220288</v>
      </c>
      <c r="GY907" s="343">
        <v>0</v>
      </c>
      <c r="GZ907" s="343">
        <v>45920</v>
      </c>
      <c r="HA907" s="343">
        <v>302424</v>
      </c>
      <c r="HB907" s="343">
        <v>1680</v>
      </c>
      <c r="HC907" s="343">
        <v>0</v>
      </c>
      <c r="HD907" s="343">
        <v>1832</v>
      </c>
      <c r="HE907" s="343">
        <v>1200</v>
      </c>
      <c r="HF907" s="343">
        <v>4420</v>
      </c>
      <c r="HG907" s="343">
        <v>16915</v>
      </c>
      <c r="HH907" s="343">
        <v>0</v>
      </c>
      <c r="HI907" s="343">
        <v>2057</v>
      </c>
      <c r="HJ907" s="343">
        <v>0</v>
      </c>
      <c r="HK907" s="343">
        <v>0</v>
      </c>
      <c r="HL907" s="343">
        <v>12480</v>
      </c>
      <c r="HM907" s="343">
        <v>0</v>
      </c>
      <c r="HN907" s="343">
        <v>2700</v>
      </c>
      <c r="HO907" s="343">
        <v>150208</v>
      </c>
      <c r="HP907" s="343">
        <v>0</v>
      </c>
      <c r="HQ907" s="343">
        <v>0</v>
      </c>
      <c r="HR907" s="343">
        <v>31460</v>
      </c>
      <c r="HS907" s="343">
        <v>220312</v>
      </c>
      <c r="HT907" s="343">
        <v>0</v>
      </c>
      <c r="HU907" s="343">
        <v>0</v>
      </c>
      <c r="HV907" s="343">
        <v>0</v>
      </c>
      <c r="HW907" s="343">
        <v>0</v>
      </c>
      <c r="HX907" s="343">
        <v>576</v>
      </c>
      <c r="HY907" s="343">
        <v>0</v>
      </c>
      <c r="HZ907" s="343">
        <v>0</v>
      </c>
      <c r="IA907" s="343">
        <v>0</v>
      </c>
      <c r="IB907" s="343">
        <v>5424</v>
      </c>
      <c r="IC907" s="343">
        <v>3912</v>
      </c>
      <c r="ID907" s="343">
        <v>0</v>
      </c>
      <c r="IE907" s="343">
        <v>0</v>
      </c>
      <c r="IF907" s="343">
        <v>0</v>
      </c>
      <c r="IG907" s="343">
        <v>0</v>
      </c>
      <c r="IH907" s="343">
        <v>2464</v>
      </c>
      <c r="II907" s="343">
        <v>0</v>
      </c>
      <c r="IJ907" s="343">
        <v>2072</v>
      </c>
      <c r="IK907" s="338">
        <v>5163.8388888888876</v>
      </c>
      <c r="IL907" s="338">
        <v>5134.0499999999993</v>
      </c>
      <c r="IM907" s="329">
        <v>12.999999999999996</v>
      </c>
      <c r="IN907" s="329">
        <v>0</v>
      </c>
      <c r="IO907" s="329">
        <v>0</v>
      </c>
      <c r="IP907" s="329">
        <v>1147.3333333333333</v>
      </c>
      <c r="IQ907" s="329">
        <v>0</v>
      </c>
      <c r="IR907" s="329">
        <v>153.06666666666663</v>
      </c>
      <c r="IS907" s="329">
        <v>1575.1249999999998</v>
      </c>
      <c r="IT907" s="329">
        <v>3.5</v>
      </c>
      <c r="IU907" s="329">
        <v>0</v>
      </c>
      <c r="IV907" s="329">
        <v>7.6333333333333364</v>
      </c>
      <c r="IW907" s="329">
        <v>6.6666666666666679</v>
      </c>
      <c r="IX907" s="329">
        <v>14.733333333333334</v>
      </c>
      <c r="IY907" s="329">
        <v>56.383333333333319</v>
      </c>
      <c r="IZ907" s="329">
        <v>0</v>
      </c>
      <c r="JA907" s="329">
        <v>6.0500000000000025</v>
      </c>
      <c r="JB907" s="329">
        <v>0</v>
      </c>
      <c r="JC907" s="329">
        <v>0</v>
      </c>
      <c r="JD907" s="329">
        <v>64.999999999999986</v>
      </c>
      <c r="JE907" s="329">
        <v>0</v>
      </c>
      <c r="JF907" s="329">
        <v>9.0000000000000018</v>
      </c>
      <c r="JG907" s="329">
        <v>782.33333333333303</v>
      </c>
      <c r="JH907" s="329">
        <v>0</v>
      </c>
      <c r="JI907" s="329">
        <v>0</v>
      </c>
      <c r="JJ907" s="329">
        <v>104.86666666666669</v>
      </c>
      <c r="JK907" s="329">
        <v>1147.458333333333</v>
      </c>
      <c r="JL907" s="329">
        <v>0</v>
      </c>
      <c r="JM907" s="329">
        <v>0</v>
      </c>
      <c r="JN907" s="329">
        <v>0</v>
      </c>
      <c r="JO907" s="329">
        <v>0</v>
      </c>
      <c r="JP907" s="329">
        <v>3</v>
      </c>
      <c r="JQ907" s="329">
        <v>0</v>
      </c>
      <c r="JR907" s="329">
        <v>0</v>
      </c>
      <c r="JS907" s="329">
        <v>0</v>
      </c>
      <c r="JT907" s="329">
        <v>22.599999999999998</v>
      </c>
      <c r="JU907" s="329">
        <v>16.299999999999997</v>
      </c>
      <c r="JV907" s="329">
        <v>0</v>
      </c>
      <c r="JW907" s="329">
        <v>0</v>
      </c>
      <c r="JX907" s="329">
        <v>0</v>
      </c>
      <c r="JY907" s="329">
        <v>0</v>
      </c>
      <c r="JZ907" s="329">
        <v>15.400000000000002</v>
      </c>
      <c r="KA907" s="329">
        <v>0</v>
      </c>
      <c r="KB907" s="329">
        <v>14.388888888888888</v>
      </c>
      <c r="KC907" s="329">
        <v>5130</v>
      </c>
      <c r="KD907" s="329">
        <v>4863</v>
      </c>
      <c r="KE907" s="330">
        <v>0.94795321637426899</v>
      </c>
      <c r="KF907" s="338">
        <v>3847.5</v>
      </c>
      <c r="KG907" s="338">
        <v>4018</v>
      </c>
      <c r="KH907" s="338">
        <v>4018</v>
      </c>
      <c r="KI907" s="330">
        <v>1.044314489928525</v>
      </c>
      <c r="KJ907" s="338">
        <v>0</v>
      </c>
      <c r="KK907" s="338">
        <v>4018</v>
      </c>
      <c r="KL907" s="333">
        <v>0</v>
      </c>
      <c r="KM907" s="338">
        <v>0</v>
      </c>
      <c r="KN907" s="338">
        <v>0</v>
      </c>
      <c r="KO907" s="333">
        <v>0</v>
      </c>
      <c r="KP907" s="329">
        <v>78</v>
      </c>
      <c r="KQ907" s="329">
        <v>0</v>
      </c>
      <c r="KR907" s="329">
        <v>0</v>
      </c>
      <c r="KS907" s="329">
        <v>4018</v>
      </c>
      <c r="KT907" s="329">
        <v>0</v>
      </c>
      <c r="KU907" s="329">
        <v>4018</v>
      </c>
      <c r="KV907" s="329">
        <v>3883</v>
      </c>
      <c r="KW907" s="329">
        <v>18</v>
      </c>
      <c r="KX907" s="329">
        <v>0</v>
      </c>
      <c r="KY907" s="329">
        <v>458</v>
      </c>
      <c r="KZ907" s="329">
        <v>60</v>
      </c>
      <c r="LA907" s="329">
        <v>884</v>
      </c>
      <c r="LB907" s="329">
        <v>707</v>
      </c>
      <c r="LC907" s="329">
        <v>0</v>
      </c>
      <c r="LD907" s="329">
        <v>121</v>
      </c>
      <c r="LE907" s="329">
        <v>0</v>
      </c>
      <c r="LF907" s="329">
        <v>0</v>
      </c>
      <c r="LG907" s="329">
        <v>172</v>
      </c>
      <c r="LH907" s="329">
        <v>0</v>
      </c>
      <c r="LI907" s="329">
        <v>540</v>
      </c>
      <c r="LJ907" s="329">
        <v>4018</v>
      </c>
      <c r="LK907" s="329">
        <v>0</v>
      </c>
      <c r="LL907" s="329">
        <v>0</v>
      </c>
      <c r="LM907" s="329">
        <v>3466</v>
      </c>
      <c r="LN907" s="329">
        <v>4018</v>
      </c>
      <c r="LO907" s="329">
        <v>0</v>
      </c>
      <c r="LP907" s="329">
        <v>0</v>
      </c>
      <c r="LQ907" s="329">
        <v>0</v>
      </c>
      <c r="LR907" s="329">
        <v>0</v>
      </c>
      <c r="LS907" s="329">
        <v>18</v>
      </c>
      <c r="LT907" s="329">
        <v>0</v>
      </c>
      <c r="LU907" s="329">
        <v>0</v>
      </c>
      <c r="LV907" s="329">
        <v>0</v>
      </c>
      <c r="LW907" s="329">
        <v>226</v>
      </c>
      <c r="LX907" s="329">
        <v>163</v>
      </c>
      <c r="LY907" s="329">
        <v>0</v>
      </c>
      <c r="LZ907" s="329">
        <v>0</v>
      </c>
      <c r="MA907" s="329">
        <v>0</v>
      </c>
      <c r="MB907" s="329">
        <v>0</v>
      </c>
      <c r="MC907" s="329">
        <v>352</v>
      </c>
      <c r="MD907" s="329">
        <v>0</v>
      </c>
      <c r="ME907" s="329">
        <v>518</v>
      </c>
      <c r="MF907" s="332">
        <v>7</v>
      </c>
      <c r="MG907" s="332">
        <v>6.9029367844698859</v>
      </c>
      <c r="MH907" s="332">
        <v>6.6864111498257843</v>
      </c>
      <c r="MI907" s="330">
        <v>0.98613382635284086</v>
      </c>
      <c r="MJ907" s="332">
        <v>0</v>
      </c>
      <c r="MK907" s="332">
        <v>6.9029367844698859</v>
      </c>
      <c r="ML907" s="333">
        <v>0</v>
      </c>
      <c r="MM907" s="332">
        <v>0</v>
      </c>
      <c r="MN907" s="332">
        <v>0</v>
      </c>
      <c r="MO907" s="333">
        <v>0</v>
      </c>
      <c r="MP907" s="329">
        <v>302.31013020060914</v>
      </c>
      <c r="MQ907" s="329">
        <v>256.32254853160777</v>
      </c>
      <c r="MR907" s="329">
        <v>255.19362867098059</v>
      </c>
      <c r="MS907" s="330">
        <v>0.84787945531800535</v>
      </c>
      <c r="MU907" s="329">
        <v>2754</v>
      </c>
      <c r="MV907" s="329">
        <v>4018</v>
      </c>
      <c r="MW907" s="344">
        <v>1.4589687726942628</v>
      </c>
      <c r="MY907" s="338"/>
      <c r="MZ907" s="329"/>
      <c r="NA907" s="329"/>
      <c r="NB907" s="329"/>
      <c r="NC907" s="329"/>
      <c r="ND907" s="329"/>
      <c r="NE907" s="329"/>
      <c r="NF907" s="329"/>
      <c r="NG907" s="329"/>
      <c r="NH907" s="329"/>
      <c r="NI907" s="329"/>
      <c r="NJ907" s="329"/>
      <c r="NK907" s="329"/>
      <c r="NL907" s="329"/>
      <c r="NM907" s="329"/>
      <c r="NN907" s="329"/>
      <c r="NO907" s="329"/>
      <c r="NP907" s="329"/>
      <c r="NQ907" s="329"/>
      <c r="NR907" s="329"/>
      <c r="NS907" s="329"/>
      <c r="NT907" s="329"/>
      <c r="NU907" s="329"/>
      <c r="NV907" s="329"/>
      <c r="NW907" s="329"/>
      <c r="NX907" s="329"/>
      <c r="NY907" s="329"/>
      <c r="NZ907" s="329"/>
      <c r="OA907" s="329"/>
      <c r="OB907" s="329"/>
      <c r="OC907" s="329"/>
      <c r="OD907" s="329"/>
      <c r="OE907" s="329"/>
      <c r="OF907" s="329"/>
      <c r="OG907" s="329"/>
      <c r="OH907" s="329"/>
      <c r="OI907" s="329"/>
      <c r="OJ907" s="329"/>
      <c r="OK907" s="329"/>
      <c r="OL907" s="329"/>
      <c r="OM907" s="329"/>
      <c r="ON907" s="329"/>
      <c r="OO907" s="329"/>
      <c r="OP907" s="338"/>
      <c r="OQ907" s="329"/>
      <c r="OR907" s="329"/>
      <c r="OS907" s="329"/>
      <c r="OT907" s="329"/>
      <c r="OU907" s="329"/>
      <c r="OV907" s="329"/>
      <c r="OW907" s="329"/>
      <c r="OX907" s="329"/>
      <c r="OY907" s="329"/>
      <c r="OZ907" s="329"/>
      <c r="PA907" s="329"/>
      <c r="PB907" s="329"/>
      <c r="PC907" s="329"/>
      <c r="PD907" s="329"/>
      <c r="PE907" s="329"/>
      <c r="PF907" s="329"/>
      <c r="PG907" s="329"/>
      <c r="PH907" s="329"/>
      <c r="PI907" s="329"/>
      <c r="PJ907" s="329"/>
      <c r="PK907" s="329"/>
      <c r="PL907" s="329"/>
      <c r="PM907" s="329"/>
      <c r="PN907" s="329"/>
      <c r="PO907" s="329"/>
      <c r="PP907" s="329"/>
      <c r="PQ907" s="329"/>
      <c r="PR907" s="329"/>
      <c r="PS907" s="329"/>
      <c r="PT907" s="329"/>
      <c r="PU907" s="329"/>
      <c r="PV907" s="329"/>
      <c r="PW907" s="329"/>
      <c r="PX907" s="329"/>
      <c r="PY907" s="329"/>
      <c r="PZ907" s="329"/>
      <c r="QA907" s="329"/>
      <c r="QB907" s="329"/>
      <c r="QC907" s="329"/>
      <c r="QD907" s="329"/>
      <c r="QE907" s="329"/>
      <c r="QF907" s="329"/>
      <c r="QH907" s="330">
        <v>0.97122153209109729</v>
      </c>
      <c r="QI907" s="330">
        <v>0.9625258799171843</v>
      </c>
      <c r="QJ907" s="330">
        <v>0.96149068322981357</v>
      </c>
      <c r="QK907" s="330">
        <v>0.97204968944099379</v>
      </c>
      <c r="QL907" s="330">
        <v>0.99598874032371576</v>
      </c>
      <c r="QM907" s="330">
        <v>0.99598874032371576</v>
      </c>
      <c r="QN907" s="330">
        <v>1</v>
      </c>
      <c r="QO907" s="330">
        <v>1</v>
      </c>
      <c r="QP907" s="330">
        <v>1</v>
      </c>
      <c r="QQ907" s="330">
        <v>1</v>
      </c>
      <c r="QR907" s="330">
        <v>1</v>
      </c>
      <c r="QS907" s="330">
        <v>1</v>
      </c>
      <c r="QT907" s="330">
        <v>0.98203406326273712</v>
      </c>
      <c r="QU907" s="330">
        <v>1</v>
      </c>
      <c r="QV907" s="330">
        <v>1</v>
      </c>
      <c r="QW907" s="330">
        <v>1</v>
      </c>
      <c r="QX907" s="330">
        <v>0.98335514442551042</v>
      </c>
      <c r="QY907" s="330">
        <v>0.95992260144209496</v>
      </c>
      <c r="QZ907" s="330">
        <v>0.98203406326273712</v>
      </c>
      <c r="RA907" s="330"/>
      <c r="RB907" s="330"/>
      <c r="RC907" s="330"/>
      <c r="RD907" s="330"/>
      <c r="RE907" s="330"/>
      <c r="RF907" s="330"/>
      <c r="RG907" s="330"/>
      <c r="RH907" s="330">
        <v>0.99584014790585229</v>
      </c>
      <c r="RI907" s="328"/>
      <c r="RJ907" s="328"/>
      <c r="RK907" s="328"/>
      <c r="RL907" s="328"/>
      <c r="RM907" s="328"/>
      <c r="RN907" s="328"/>
      <c r="RO907" s="328"/>
      <c r="RP907" s="328"/>
      <c r="RQ907" s="328"/>
    </row>
    <row r="908" spans="3:485" ht="15.75" outlineLevel="1" x14ac:dyDescent="0.25">
      <c r="C908" s="348" t="s">
        <v>70</v>
      </c>
      <c r="D908" s="348" t="s">
        <v>3232</v>
      </c>
      <c r="E908" s="325"/>
      <c r="F908" s="326"/>
      <c r="G908" s="327"/>
      <c r="H908" s="327"/>
      <c r="I908" s="327"/>
      <c r="J908" s="328"/>
      <c r="K908" s="329">
        <v>7</v>
      </c>
      <c r="L908" s="329">
        <v>7</v>
      </c>
      <c r="M908" s="329">
        <v>7</v>
      </c>
      <c r="N908" s="329">
        <v>0</v>
      </c>
      <c r="O908" s="329">
        <v>0</v>
      </c>
      <c r="P908" s="330">
        <v>1</v>
      </c>
      <c r="Q908" s="329">
        <v>210</v>
      </c>
      <c r="R908" s="329">
        <v>210</v>
      </c>
      <c r="S908" s="330">
        <v>1</v>
      </c>
      <c r="T908" s="329">
        <v>157.5</v>
      </c>
      <c r="U908" s="329">
        <v>161</v>
      </c>
      <c r="V908" s="329">
        <v>161</v>
      </c>
      <c r="W908" s="330">
        <v>1.0222222222222221</v>
      </c>
      <c r="X908" s="329">
        <v>0</v>
      </c>
      <c r="Y908" s="329">
        <v>161</v>
      </c>
      <c r="Z908" s="330">
        <v>0</v>
      </c>
      <c r="AA908" s="329">
        <v>0</v>
      </c>
      <c r="AB908" s="329">
        <v>0</v>
      </c>
      <c r="AC908" s="330">
        <v>0</v>
      </c>
      <c r="AD908" s="329">
        <v>0</v>
      </c>
      <c r="AE908" s="329">
        <v>0</v>
      </c>
      <c r="AF908" s="329">
        <v>0</v>
      </c>
      <c r="AG908" s="329">
        <v>160</v>
      </c>
      <c r="AH908" s="329">
        <v>0</v>
      </c>
      <c r="AI908" s="329">
        <v>155</v>
      </c>
      <c r="AJ908" s="329">
        <v>116</v>
      </c>
      <c r="AK908" s="329">
        <v>0</v>
      </c>
      <c r="AL908" s="329">
        <v>0</v>
      </c>
      <c r="AM908" s="329">
        <v>0</v>
      </c>
      <c r="AN908" s="329">
        <v>140</v>
      </c>
      <c r="AO908" s="329">
        <v>4</v>
      </c>
      <c r="AP908" s="329">
        <v>47</v>
      </c>
      <c r="AQ908" s="329">
        <v>0</v>
      </c>
      <c r="AR908" s="329">
        <v>2</v>
      </c>
      <c r="AS908" s="329">
        <v>0</v>
      </c>
      <c r="AT908" s="329">
        <v>0</v>
      </c>
      <c r="AU908" s="329">
        <v>0</v>
      </c>
      <c r="AV908" s="329">
        <v>0</v>
      </c>
      <c r="AW908" s="329">
        <v>0</v>
      </c>
      <c r="AX908" s="329">
        <v>161</v>
      </c>
      <c r="AY908" s="329">
        <v>0</v>
      </c>
      <c r="AZ908" s="329">
        <v>0</v>
      </c>
      <c r="BA908" s="329">
        <v>161</v>
      </c>
      <c r="BB908" s="329">
        <v>114</v>
      </c>
      <c r="BC908" s="329">
        <v>0</v>
      </c>
      <c r="BD908" s="329">
        <v>0</v>
      </c>
      <c r="BE908" s="329">
        <v>0</v>
      </c>
      <c r="BF908" s="329">
        <v>0</v>
      </c>
      <c r="BG908" s="329">
        <v>0</v>
      </c>
      <c r="BH908" s="329">
        <v>0</v>
      </c>
      <c r="BI908" s="329">
        <v>0</v>
      </c>
      <c r="BJ908" s="329">
        <v>0</v>
      </c>
      <c r="BK908" s="329">
        <v>0</v>
      </c>
      <c r="BL908" s="329">
        <v>0</v>
      </c>
      <c r="BM908" s="329">
        <v>0</v>
      </c>
      <c r="BN908" s="329">
        <v>0</v>
      </c>
      <c r="BO908" s="329">
        <v>0</v>
      </c>
      <c r="BP908" s="329">
        <v>0</v>
      </c>
      <c r="BQ908" s="329">
        <v>0</v>
      </c>
      <c r="BR908" s="329">
        <v>0</v>
      </c>
      <c r="BS908" s="329">
        <v>92</v>
      </c>
      <c r="BT908" s="331">
        <v>7</v>
      </c>
      <c r="BU908" s="332">
        <v>7.1552795031055902</v>
      </c>
      <c r="BV908" s="332">
        <v>6.5838509316770191</v>
      </c>
      <c r="BW908" s="330">
        <v>1.0221827861579416</v>
      </c>
      <c r="BX908" s="331">
        <v>0</v>
      </c>
      <c r="BY908" s="332">
        <v>7.1552795031055902</v>
      </c>
      <c r="BZ908" s="330">
        <v>0</v>
      </c>
      <c r="CA908" s="331">
        <v>0</v>
      </c>
      <c r="CB908" s="332">
        <v>0</v>
      </c>
      <c r="CC908" s="330">
        <v>0</v>
      </c>
      <c r="CD908" s="329">
        <v>174.20752100409737</v>
      </c>
      <c r="CE908" s="329">
        <v>276.03105590062114</v>
      </c>
      <c r="CF908" s="329">
        <v>273.74534161490681</v>
      </c>
      <c r="CG908" s="330">
        <v>1.5844956308983289</v>
      </c>
      <c r="CH908" s="329">
        <v>27437.684558145334</v>
      </c>
      <c r="CI908" s="329">
        <v>44441</v>
      </c>
      <c r="CJ908" s="329">
        <v>44073</v>
      </c>
      <c r="CK908" s="330">
        <v>1.6197066449182917</v>
      </c>
      <c r="CL908" s="329">
        <v>-24141.971215968388</v>
      </c>
      <c r="CM908" s="334">
        <v>-1.825575865604897</v>
      </c>
      <c r="CN908" s="336">
        <v>27437.684558145334</v>
      </c>
      <c r="CO908" s="336">
        <v>44441</v>
      </c>
      <c r="CP908" s="336">
        <v>1.6197066449182917</v>
      </c>
      <c r="CQ908" s="336">
        <v>0</v>
      </c>
      <c r="CR908" s="336">
        <v>0</v>
      </c>
      <c r="CS908" s="336">
        <v>0</v>
      </c>
      <c r="CT908" s="337">
        <v>0</v>
      </c>
      <c r="CU908" s="329">
        <v>0</v>
      </c>
      <c r="CV908" s="329">
        <v>0</v>
      </c>
      <c r="CW908" s="329">
        <v>18304</v>
      </c>
      <c r="CX908" s="329">
        <v>0</v>
      </c>
      <c r="CY908" s="329">
        <v>775</v>
      </c>
      <c r="CZ908" s="329">
        <v>928</v>
      </c>
      <c r="DA908" s="329">
        <v>0</v>
      </c>
      <c r="DB908" s="329">
        <v>0</v>
      </c>
      <c r="DC908" s="329">
        <v>0</v>
      </c>
      <c r="DD908" s="329">
        <v>2800</v>
      </c>
      <c r="DE908" s="329">
        <v>20</v>
      </c>
      <c r="DF908" s="329">
        <v>1175</v>
      </c>
      <c r="DG908" s="329">
        <v>0</v>
      </c>
      <c r="DH908" s="329">
        <v>34</v>
      </c>
      <c r="DI908" s="329">
        <v>0</v>
      </c>
      <c r="DJ908" s="329">
        <v>0</v>
      </c>
      <c r="DK908" s="329">
        <v>0</v>
      </c>
      <c r="DL908" s="329">
        <v>0</v>
      </c>
      <c r="DM908" s="329">
        <v>0</v>
      </c>
      <c r="DN908" s="329">
        <v>18320</v>
      </c>
      <c r="DO908" s="329">
        <v>0</v>
      </c>
      <c r="DP908" s="329">
        <v>0</v>
      </c>
      <c r="DQ908" s="329">
        <v>805</v>
      </c>
      <c r="DR908" s="329">
        <v>912</v>
      </c>
      <c r="DS908" s="329">
        <v>0</v>
      </c>
      <c r="DT908" s="329">
        <v>0</v>
      </c>
      <c r="DU908" s="329">
        <v>0</v>
      </c>
      <c r="DV908" s="329">
        <v>0</v>
      </c>
      <c r="DW908" s="329">
        <v>0</v>
      </c>
      <c r="DX908" s="329">
        <v>0</v>
      </c>
      <c r="DY908" s="329">
        <v>0</v>
      </c>
      <c r="DZ908" s="329">
        <v>0</v>
      </c>
      <c r="EA908" s="329">
        <v>0</v>
      </c>
      <c r="EB908" s="329">
        <v>0</v>
      </c>
      <c r="EC908" s="329">
        <v>0</v>
      </c>
      <c r="ED908" s="329">
        <v>0</v>
      </c>
      <c r="EE908" s="329">
        <v>0</v>
      </c>
      <c r="EF908" s="329">
        <v>0</v>
      </c>
      <c r="EG908" s="329">
        <v>0</v>
      </c>
      <c r="EH908" s="329">
        <v>0</v>
      </c>
      <c r="EI908" s="329">
        <v>368</v>
      </c>
      <c r="EJ908" s="338">
        <v>227.79444444444439</v>
      </c>
      <c r="EK908" s="339">
        <v>225.23888888888885</v>
      </c>
      <c r="EL908" s="340">
        <v>0</v>
      </c>
      <c r="EM908" s="340">
        <v>0</v>
      </c>
      <c r="EN908" s="340">
        <v>0</v>
      </c>
      <c r="EO908" s="340">
        <v>95.333333333333314</v>
      </c>
      <c r="EP908" s="340">
        <v>0</v>
      </c>
      <c r="EQ908" s="340">
        <v>2.583333333333333</v>
      </c>
      <c r="ER908" s="340">
        <v>4.8333333333333313</v>
      </c>
      <c r="ES908" s="340">
        <v>0</v>
      </c>
      <c r="ET908" s="340">
        <v>0</v>
      </c>
      <c r="EU908" s="340">
        <v>0</v>
      </c>
      <c r="EV908" s="340">
        <v>15.555555555555561</v>
      </c>
      <c r="EW908" s="340">
        <v>6.6666666666666666E-2</v>
      </c>
      <c r="EX908" s="340">
        <v>3.9166666666666652</v>
      </c>
      <c r="EY908" s="340">
        <v>0</v>
      </c>
      <c r="EZ908" s="340">
        <v>0.1</v>
      </c>
      <c r="FA908" s="340">
        <v>0</v>
      </c>
      <c r="FB908" s="340">
        <v>0</v>
      </c>
      <c r="FC908" s="340">
        <v>0</v>
      </c>
      <c r="FD908" s="340">
        <v>0</v>
      </c>
      <c r="FE908" s="340">
        <v>0</v>
      </c>
      <c r="FF908" s="340">
        <v>95.416666666666657</v>
      </c>
      <c r="FG908" s="340">
        <v>0</v>
      </c>
      <c r="FH908" s="340">
        <v>0</v>
      </c>
      <c r="FI908" s="340">
        <v>2.6833333333333331</v>
      </c>
      <c r="FJ908" s="340">
        <v>4.7499999999999982</v>
      </c>
      <c r="FK908" s="340">
        <v>0</v>
      </c>
      <c r="FL908" s="340">
        <v>0</v>
      </c>
      <c r="FM908" s="340">
        <v>0</v>
      </c>
      <c r="FN908" s="340">
        <v>0</v>
      </c>
      <c r="FO908" s="340">
        <v>0</v>
      </c>
      <c r="FP908" s="340">
        <v>0</v>
      </c>
      <c r="FQ908" s="340">
        <v>0</v>
      </c>
      <c r="FR908" s="340">
        <v>0</v>
      </c>
      <c r="FS908" s="340">
        <v>0</v>
      </c>
      <c r="FT908" s="340">
        <v>0</v>
      </c>
      <c r="FU908" s="340">
        <v>0</v>
      </c>
      <c r="FV908" s="340">
        <v>0</v>
      </c>
      <c r="FW908" s="340">
        <v>0</v>
      </c>
      <c r="FX908" s="340">
        <v>0</v>
      </c>
      <c r="FY908" s="340">
        <v>0</v>
      </c>
      <c r="FZ908" s="340">
        <v>0</v>
      </c>
      <c r="GA908" s="340">
        <v>2.5555555555555562</v>
      </c>
      <c r="GB908" s="189"/>
      <c r="GC908" s="189"/>
      <c r="GD908" s="189"/>
      <c r="GE908" s="338">
        <v>713379.7985117787</v>
      </c>
      <c r="GF908" s="338">
        <v>555322</v>
      </c>
      <c r="GG908" s="338">
        <v>544386</v>
      </c>
      <c r="GH908" s="329">
        <v>168993.7985117787</v>
      </c>
      <c r="GI908" s="330">
        <v>0.7784380790688048</v>
      </c>
      <c r="GJ908" s="330">
        <v>1.0652310555678381</v>
      </c>
      <c r="GK908" s="329"/>
      <c r="GL908" s="329">
        <v>0</v>
      </c>
      <c r="GM908" s="329">
        <v>28651.894736842107</v>
      </c>
      <c r="GN908" s="329">
        <v>4093.1278195488717</v>
      </c>
      <c r="GO908" s="329">
        <v>713379.7985117787</v>
      </c>
      <c r="GP908" s="329">
        <v>555322</v>
      </c>
      <c r="GQ908" s="336">
        <v>0.7784380790688048</v>
      </c>
      <c r="GR908" s="329">
        <v>0</v>
      </c>
      <c r="GS908" s="329">
        <v>0</v>
      </c>
      <c r="GT908" s="336">
        <v>0</v>
      </c>
      <c r="GU908" s="343">
        <v>2200</v>
      </c>
      <c r="GV908" s="343">
        <v>0</v>
      </c>
      <c r="GW908" s="343">
        <v>0</v>
      </c>
      <c r="GX908" s="343">
        <v>215312</v>
      </c>
      <c r="GY908" s="343">
        <v>0</v>
      </c>
      <c r="GZ908" s="343">
        <v>3810</v>
      </c>
      <c r="HA908" s="343">
        <v>35720</v>
      </c>
      <c r="HB908" s="343">
        <v>0</v>
      </c>
      <c r="HC908" s="343">
        <v>0</v>
      </c>
      <c r="HD908" s="343">
        <v>0</v>
      </c>
      <c r="HE908" s="343">
        <v>28000</v>
      </c>
      <c r="HF908" s="343">
        <v>170</v>
      </c>
      <c r="HG908" s="343">
        <v>10645</v>
      </c>
      <c r="HH908" s="343">
        <v>0</v>
      </c>
      <c r="HI908" s="343">
        <v>238</v>
      </c>
      <c r="HJ908" s="343">
        <v>0</v>
      </c>
      <c r="HK908" s="343">
        <v>0</v>
      </c>
      <c r="HL908" s="343">
        <v>0</v>
      </c>
      <c r="HM908" s="343">
        <v>0</v>
      </c>
      <c r="HN908" s="343">
        <v>0</v>
      </c>
      <c r="HO908" s="343">
        <v>124544</v>
      </c>
      <c r="HP908" s="343">
        <v>0</v>
      </c>
      <c r="HQ908" s="343">
        <v>0</v>
      </c>
      <c r="HR908" s="343">
        <v>9115</v>
      </c>
      <c r="HS908" s="343">
        <v>99944</v>
      </c>
      <c r="HT908" s="343">
        <v>0</v>
      </c>
      <c r="HU908" s="343">
        <v>0</v>
      </c>
      <c r="HV908" s="343">
        <v>0</v>
      </c>
      <c r="HW908" s="343">
        <v>0</v>
      </c>
      <c r="HX908" s="343">
        <v>0</v>
      </c>
      <c r="HY908" s="343">
        <v>0</v>
      </c>
      <c r="HZ908" s="343">
        <v>0</v>
      </c>
      <c r="IA908" s="343">
        <v>0</v>
      </c>
      <c r="IB908" s="343">
        <v>7752</v>
      </c>
      <c r="IC908" s="343">
        <v>6936</v>
      </c>
      <c r="ID908" s="343">
        <v>0</v>
      </c>
      <c r="IE908" s="343">
        <v>0</v>
      </c>
      <c r="IF908" s="343">
        <v>0</v>
      </c>
      <c r="IG908" s="343">
        <v>0</v>
      </c>
      <c r="IH908" s="343">
        <v>5808</v>
      </c>
      <c r="II908" s="343">
        <v>0</v>
      </c>
      <c r="IJ908" s="343">
        <v>5128</v>
      </c>
      <c r="IK908" s="338">
        <v>2863.5</v>
      </c>
      <c r="IL908" s="338">
        <v>2791.5888888888885</v>
      </c>
      <c r="IM908" s="329">
        <v>18.333333333333332</v>
      </c>
      <c r="IN908" s="329">
        <v>0</v>
      </c>
      <c r="IO908" s="329">
        <v>0</v>
      </c>
      <c r="IP908" s="329">
        <v>1121.4166666666667</v>
      </c>
      <c r="IQ908" s="329">
        <v>0</v>
      </c>
      <c r="IR908" s="329">
        <v>12.699999999999998</v>
      </c>
      <c r="IS908" s="329">
        <v>186.04166666666657</v>
      </c>
      <c r="IT908" s="329">
        <v>0</v>
      </c>
      <c r="IU908" s="329">
        <v>0</v>
      </c>
      <c r="IV908" s="329">
        <v>0</v>
      </c>
      <c r="IW908" s="329">
        <v>155.55555555555566</v>
      </c>
      <c r="IX908" s="329">
        <v>0.56666666666666665</v>
      </c>
      <c r="IY908" s="329">
        <v>35.483333333333334</v>
      </c>
      <c r="IZ908" s="329">
        <v>0</v>
      </c>
      <c r="JA908" s="329">
        <v>0.7</v>
      </c>
      <c r="JB908" s="329">
        <v>0</v>
      </c>
      <c r="JC908" s="329">
        <v>0</v>
      </c>
      <c r="JD908" s="329">
        <v>0</v>
      </c>
      <c r="JE908" s="329">
        <v>0</v>
      </c>
      <c r="JF908" s="329">
        <v>0</v>
      </c>
      <c r="JG908" s="329">
        <v>648.66666666666652</v>
      </c>
      <c r="JH908" s="329">
        <v>0</v>
      </c>
      <c r="JI908" s="329">
        <v>0</v>
      </c>
      <c r="JJ908" s="329">
        <v>30.383333333333315</v>
      </c>
      <c r="JK908" s="329">
        <v>520.54166666666663</v>
      </c>
      <c r="JL908" s="329">
        <v>0</v>
      </c>
      <c r="JM908" s="329">
        <v>0</v>
      </c>
      <c r="JN908" s="329">
        <v>0</v>
      </c>
      <c r="JO908" s="329">
        <v>0</v>
      </c>
      <c r="JP908" s="329">
        <v>0</v>
      </c>
      <c r="JQ908" s="329">
        <v>0</v>
      </c>
      <c r="JR908" s="329">
        <v>0</v>
      </c>
      <c r="JS908" s="329">
        <v>0</v>
      </c>
      <c r="JT908" s="329">
        <v>32.300000000000004</v>
      </c>
      <c r="JU908" s="329">
        <v>28.900000000000006</v>
      </c>
      <c r="JV908" s="329">
        <v>0</v>
      </c>
      <c r="JW908" s="329">
        <v>0</v>
      </c>
      <c r="JX908" s="329">
        <v>0</v>
      </c>
      <c r="JY908" s="329">
        <v>0</v>
      </c>
      <c r="JZ908" s="329">
        <v>36.300000000000011</v>
      </c>
      <c r="KA908" s="329">
        <v>0</v>
      </c>
      <c r="KB908" s="329">
        <v>35.611111111111121</v>
      </c>
      <c r="KC908" s="329">
        <v>3990</v>
      </c>
      <c r="KD908" s="329">
        <v>3990</v>
      </c>
      <c r="KE908" s="330">
        <v>1</v>
      </c>
      <c r="KF908" s="338">
        <v>2992.5</v>
      </c>
      <c r="KG908" s="338">
        <v>3073</v>
      </c>
      <c r="KH908" s="338">
        <v>3073</v>
      </c>
      <c r="KI908" s="330">
        <v>1.0269005847953216</v>
      </c>
      <c r="KJ908" s="338">
        <v>0</v>
      </c>
      <c r="KK908" s="338">
        <v>3073</v>
      </c>
      <c r="KL908" s="333">
        <v>0</v>
      </c>
      <c r="KM908" s="338">
        <v>0</v>
      </c>
      <c r="KN908" s="338">
        <v>0</v>
      </c>
      <c r="KO908" s="333">
        <v>0</v>
      </c>
      <c r="KP908" s="329">
        <v>21</v>
      </c>
      <c r="KQ908" s="329">
        <v>0</v>
      </c>
      <c r="KR908" s="329">
        <v>0</v>
      </c>
      <c r="KS908" s="329">
        <v>3051</v>
      </c>
      <c r="KT908" s="329">
        <v>0</v>
      </c>
      <c r="KU908" s="329">
        <v>762</v>
      </c>
      <c r="KV908" s="329">
        <v>2869</v>
      </c>
      <c r="KW908" s="329">
        <v>0</v>
      </c>
      <c r="KX908" s="329">
        <v>0</v>
      </c>
      <c r="KY908" s="329">
        <v>0</v>
      </c>
      <c r="KZ908" s="329">
        <v>1400</v>
      </c>
      <c r="LA908" s="329">
        <v>34</v>
      </c>
      <c r="LB908" s="329">
        <v>541</v>
      </c>
      <c r="LC908" s="329">
        <v>0</v>
      </c>
      <c r="LD908" s="329">
        <v>14</v>
      </c>
      <c r="LE908" s="329">
        <v>0</v>
      </c>
      <c r="LF908" s="329">
        <v>0</v>
      </c>
      <c r="LG908" s="329">
        <v>0</v>
      </c>
      <c r="LH908" s="329">
        <v>0</v>
      </c>
      <c r="LI908" s="329">
        <v>0</v>
      </c>
      <c r="LJ908" s="329">
        <v>2387</v>
      </c>
      <c r="LK908" s="329">
        <v>0</v>
      </c>
      <c r="LL908" s="329">
        <v>0</v>
      </c>
      <c r="LM908" s="329">
        <v>1823</v>
      </c>
      <c r="LN908" s="329">
        <v>3005</v>
      </c>
      <c r="LO908" s="329">
        <v>0</v>
      </c>
      <c r="LP908" s="329">
        <v>0</v>
      </c>
      <c r="LQ908" s="329">
        <v>0</v>
      </c>
      <c r="LR908" s="329">
        <v>0</v>
      </c>
      <c r="LS908" s="329">
        <v>0</v>
      </c>
      <c r="LT908" s="329">
        <v>0</v>
      </c>
      <c r="LU908" s="329">
        <v>0</v>
      </c>
      <c r="LV908" s="329">
        <v>0</v>
      </c>
      <c r="LW908" s="329">
        <v>323</v>
      </c>
      <c r="LX908" s="329">
        <v>289</v>
      </c>
      <c r="LY908" s="329">
        <v>0</v>
      </c>
      <c r="LZ908" s="329">
        <v>0</v>
      </c>
      <c r="MA908" s="329">
        <v>0</v>
      </c>
      <c r="MB908" s="329">
        <v>0</v>
      </c>
      <c r="MC908" s="329">
        <v>1452</v>
      </c>
      <c r="MD908" s="329">
        <v>0</v>
      </c>
      <c r="ME908" s="329">
        <v>1282</v>
      </c>
      <c r="MF908" s="332">
        <v>7</v>
      </c>
      <c r="MG908" s="332">
        <v>6.2652131467621217</v>
      </c>
      <c r="MH908" s="332">
        <v>5.375528799219004</v>
      </c>
      <c r="MI908" s="330">
        <v>0.89503044953744593</v>
      </c>
      <c r="MJ908" s="332">
        <v>0</v>
      </c>
      <c r="MK908" s="332">
        <v>6.2652131467621217</v>
      </c>
      <c r="ML908" s="333">
        <v>0</v>
      </c>
      <c r="MM908" s="332">
        <v>0</v>
      </c>
      <c r="MN908" s="332">
        <v>0</v>
      </c>
      <c r="MO908" s="333">
        <v>0</v>
      </c>
      <c r="MP908" s="329">
        <v>238.38923926876481</v>
      </c>
      <c r="MQ908" s="329">
        <v>180.71005532053368</v>
      </c>
      <c r="MR908" s="329">
        <v>177.15131793036122</v>
      </c>
      <c r="MS908" s="330">
        <v>0.75804619317064703</v>
      </c>
      <c r="MU908" s="329">
        <v>2142</v>
      </c>
      <c r="MV908" s="329">
        <v>3073</v>
      </c>
      <c r="MW908" s="344">
        <v>1.434640522875817</v>
      </c>
      <c r="MY908" s="338"/>
      <c r="MZ908" s="329"/>
      <c r="NA908" s="329"/>
      <c r="NB908" s="329"/>
      <c r="NC908" s="329"/>
      <c r="ND908" s="329"/>
      <c r="NE908" s="329"/>
      <c r="NF908" s="329"/>
      <c r="NG908" s="329"/>
      <c r="NH908" s="329"/>
      <c r="NI908" s="329"/>
      <c r="NJ908" s="329"/>
      <c r="NK908" s="329"/>
      <c r="NL908" s="329"/>
      <c r="NM908" s="329"/>
      <c r="NN908" s="329"/>
      <c r="NO908" s="329"/>
      <c r="NP908" s="329"/>
      <c r="NQ908" s="329"/>
      <c r="NR908" s="329"/>
      <c r="NS908" s="329"/>
      <c r="NT908" s="329"/>
      <c r="NU908" s="329"/>
      <c r="NV908" s="329"/>
      <c r="NW908" s="329"/>
      <c r="NX908" s="329"/>
      <c r="NY908" s="329"/>
      <c r="NZ908" s="329"/>
      <c r="OA908" s="329"/>
      <c r="OB908" s="329"/>
      <c r="OC908" s="329"/>
      <c r="OD908" s="329"/>
      <c r="OE908" s="329"/>
      <c r="OF908" s="329"/>
      <c r="OG908" s="329"/>
      <c r="OH908" s="329"/>
      <c r="OI908" s="329"/>
      <c r="OJ908" s="329"/>
      <c r="OK908" s="329"/>
      <c r="OL908" s="329"/>
      <c r="OM908" s="329"/>
      <c r="ON908" s="329"/>
      <c r="OO908" s="329"/>
      <c r="OP908" s="338"/>
      <c r="OQ908" s="329"/>
      <c r="OR908" s="329"/>
      <c r="OS908" s="329"/>
      <c r="OT908" s="329"/>
      <c r="OU908" s="329"/>
      <c r="OV908" s="329"/>
      <c r="OW908" s="329"/>
      <c r="OX908" s="329"/>
      <c r="OY908" s="329"/>
      <c r="OZ908" s="329"/>
      <c r="PA908" s="329"/>
      <c r="PB908" s="329"/>
      <c r="PC908" s="329"/>
      <c r="PD908" s="329"/>
      <c r="PE908" s="329"/>
      <c r="PF908" s="329"/>
      <c r="PG908" s="329"/>
      <c r="PH908" s="329"/>
      <c r="PI908" s="329"/>
      <c r="PJ908" s="329"/>
      <c r="PK908" s="329"/>
      <c r="PL908" s="329"/>
      <c r="PM908" s="329"/>
      <c r="PN908" s="329"/>
      <c r="PO908" s="329"/>
      <c r="PP908" s="329"/>
      <c r="PQ908" s="329"/>
      <c r="PR908" s="329"/>
      <c r="PS908" s="329"/>
      <c r="PT908" s="329"/>
      <c r="PU908" s="329"/>
      <c r="PV908" s="329"/>
      <c r="PW908" s="329"/>
      <c r="PX908" s="329"/>
      <c r="PY908" s="329"/>
      <c r="PZ908" s="329"/>
      <c r="QA908" s="329"/>
      <c r="QB908" s="329"/>
      <c r="QC908" s="329"/>
      <c r="QD908" s="329"/>
      <c r="QE908" s="329"/>
      <c r="QF908" s="329"/>
      <c r="QH908" s="330">
        <v>0.8217332540301775</v>
      </c>
      <c r="QI908" s="330">
        <v>0.8745045209574217</v>
      </c>
      <c r="QJ908" s="330">
        <v>1</v>
      </c>
      <c r="QK908" s="330">
        <v>0.99426316870470499</v>
      </c>
      <c r="QL908" s="330">
        <v>1</v>
      </c>
      <c r="QM908" s="330">
        <v>1</v>
      </c>
      <c r="QN908" s="330">
        <v>0.81016026232529037</v>
      </c>
      <c r="QO908" s="330">
        <v>0.78046594560643856</v>
      </c>
      <c r="QP908" s="330">
        <v>0.95927240461401952</v>
      </c>
      <c r="QQ908" s="330">
        <v>0.7856018985712272</v>
      </c>
      <c r="QR908" s="330">
        <v>0.97710736468500436</v>
      </c>
      <c r="QS908" s="330">
        <v>0.9337484556165152</v>
      </c>
      <c r="QT908" s="330">
        <v>1</v>
      </c>
      <c r="QU908" s="330">
        <v>0.89325643300798574</v>
      </c>
      <c r="QV908" s="330">
        <v>0.87228105474937467</v>
      </c>
      <c r="QW908" s="330">
        <v>0.93971742543171111</v>
      </c>
      <c r="QX908" s="330">
        <v>0.96699201419698322</v>
      </c>
      <c r="QY908" s="330">
        <v>0.95074019535947074</v>
      </c>
      <c r="QZ908" s="330">
        <v>1</v>
      </c>
      <c r="RA908" s="330"/>
      <c r="RB908" s="330"/>
      <c r="RC908" s="330"/>
      <c r="RD908" s="330"/>
      <c r="RE908" s="330"/>
      <c r="RF908" s="330"/>
      <c r="RG908" s="330"/>
      <c r="RH908" s="330">
        <v>0.9685091348612338</v>
      </c>
      <c r="RI908" s="328"/>
      <c r="RJ908" s="328"/>
      <c r="RK908" s="328"/>
      <c r="RL908" s="328"/>
      <c r="RM908" s="328"/>
      <c r="RN908" s="328"/>
      <c r="RO908" s="328"/>
      <c r="RP908" s="328"/>
      <c r="RQ908" s="328"/>
    </row>
    <row r="909" spans="3:485" collapsed="1" x14ac:dyDescent="0.25">
      <c r="QH909" s="184">
        <v>0</v>
      </c>
      <c r="QI909" s="184">
        <v>0</v>
      </c>
      <c r="QJ909" s="184">
        <v>0</v>
      </c>
      <c r="QK909" s="184">
        <v>0</v>
      </c>
      <c r="QL909" s="184">
        <v>0</v>
      </c>
      <c r="QM909" s="184">
        <v>0</v>
      </c>
      <c r="QN909" s="184">
        <v>0</v>
      </c>
      <c r="QO909" s="184">
        <v>0</v>
      </c>
      <c r="QP909" s="184">
        <v>0</v>
      </c>
      <c r="QQ909" s="184">
        <v>0</v>
      </c>
      <c r="QR909" s="184">
        <v>0</v>
      </c>
      <c r="QS909" s="184">
        <v>0</v>
      </c>
      <c r="QT909" s="184">
        <v>0</v>
      </c>
      <c r="QU909" s="184">
        <v>0</v>
      </c>
      <c r="QV909" s="184">
        <v>0</v>
      </c>
      <c r="QW909" s="184">
        <v>0</v>
      </c>
      <c r="QX909" s="184">
        <v>0</v>
      </c>
      <c r="QY909" s="184">
        <v>0</v>
      </c>
      <c r="QZ909" s="184">
        <v>0</v>
      </c>
      <c r="RH909" s="184">
        <v>0</v>
      </c>
    </row>
    <row r="910" spans="3:485" x14ac:dyDescent="0.25">
      <c r="GE910" s="349"/>
    </row>
  </sheetData>
  <autoFilter ref="A13:RT908"/>
  <mergeCells count="8">
    <mergeCell ref="CH11:CM11"/>
    <mergeCell ref="KC11:KE11"/>
    <mergeCell ref="MU11:MW11"/>
    <mergeCell ref="CG12:CG13"/>
    <mergeCell ref="MS12:MS13"/>
    <mergeCell ref="MU12:MU13"/>
    <mergeCell ref="MV12:MV13"/>
    <mergeCell ref="MW12:MW13"/>
  </mergeCells>
  <conditionalFormatting sqref="G1:G323 G325:G359 G361:G1048576">
    <cfRule type="duplicateValues" dxfId="3" priority="4"/>
  </conditionalFormatting>
  <conditionalFormatting sqref="G324">
    <cfRule type="duplicateValues" dxfId="2" priority="3"/>
  </conditionalFormatting>
  <conditionalFormatting sqref="G360">
    <cfRule type="duplicateValues" dxfId="1" priority="2"/>
  </conditionalFormatting>
  <conditionalFormatting sqref="G1:G1048576">
    <cfRule type="duplicateValues" dxfId="0" priority="1"/>
  </conditionalFormatting>
  <pageMargins left="0.7" right="0.7" top="0.75" bottom="0.75" header="0.3" footer="0.3"/>
  <pageSetup paperSize="9" orientation="portrait" verticalDpi="0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J18"/>
  <sheetViews>
    <sheetView workbookViewId="0">
      <selection activeCell="K15" sqref="K15"/>
    </sheetView>
  </sheetViews>
  <sheetFormatPr defaultRowHeight="15" x14ac:dyDescent="0.25"/>
  <sheetData>
    <row r="1" spans="2:10" x14ac:dyDescent="0.25">
      <c r="C1" t="s">
        <v>1656</v>
      </c>
      <c r="G1" t="s">
        <v>2833</v>
      </c>
    </row>
    <row r="2" spans="2:10" x14ac:dyDescent="0.25">
      <c r="C2" t="s">
        <v>1624</v>
      </c>
      <c r="D2" t="s">
        <v>2072</v>
      </c>
      <c r="E2" t="s">
        <v>574</v>
      </c>
      <c r="H2" t="s">
        <v>1624</v>
      </c>
      <c r="I2" t="s">
        <v>2072</v>
      </c>
      <c r="J2" t="s">
        <v>574</v>
      </c>
    </row>
    <row r="3" spans="2:10" x14ac:dyDescent="0.25">
      <c r="B3" t="s">
        <v>24</v>
      </c>
      <c r="C3" s="15">
        <f>(15/30)</f>
        <v>0.5</v>
      </c>
      <c r="D3" s="15">
        <f>(36/26)/15</f>
        <v>9.2307692307692299E-2</v>
      </c>
      <c r="E3" s="15">
        <f>(15/30)</f>
        <v>0.5</v>
      </c>
      <c r="G3" t="s">
        <v>24</v>
      </c>
      <c r="H3" s="124">
        <v>6</v>
      </c>
      <c r="I3" s="124">
        <v>6</v>
      </c>
      <c r="J3" s="124">
        <v>6</v>
      </c>
    </row>
    <row r="4" spans="2:10" x14ac:dyDescent="0.25">
      <c r="B4" t="s">
        <v>27</v>
      </c>
      <c r="C4" s="15">
        <f t="shared" ref="C4:E5" si="0">(15/30)</f>
        <v>0.5</v>
      </c>
      <c r="D4" s="15">
        <f t="shared" ref="D4:D5" si="1">(36/26)/15</f>
        <v>9.2307692307692299E-2</v>
      </c>
      <c r="E4" s="15">
        <f t="shared" si="0"/>
        <v>0.5</v>
      </c>
      <c r="G4" t="s">
        <v>27</v>
      </c>
      <c r="H4" s="124">
        <v>6</v>
      </c>
      <c r="I4" s="124">
        <v>6</v>
      </c>
      <c r="J4" s="124">
        <v>6</v>
      </c>
    </row>
    <row r="5" spans="2:10" x14ac:dyDescent="0.25">
      <c r="B5" t="s">
        <v>31</v>
      </c>
      <c r="C5" s="15">
        <f t="shared" si="0"/>
        <v>0.5</v>
      </c>
      <c r="D5" s="15">
        <f t="shared" si="1"/>
        <v>9.2307692307692299E-2</v>
      </c>
      <c r="E5" s="15">
        <f t="shared" si="0"/>
        <v>0.5</v>
      </c>
      <c r="G5" t="s">
        <v>31</v>
      </c>
      <c r="H5" s="124">
        <v>6</v>
      </c>
      <c r="I5" s="124">
        <v>6</v>
      </c>
      <c r="J5" s="124">
        <v>6</v>
      </c>
    </row>
    <row r="6" spans="2:10" x14ac:dyDescent="0.25">
      <c r="B6" t="s">
        <v>71</v>
      </c>
      <c r="C6" s="15">
        <v>0.6</v>
      </c>
      <c r="D6" s="15">
        <v>0.4</v>
      </c>
      <c r="E6" s="15">
        <v>0.6</v>
      </c>
      <c r="G6" t="s">
        <v>71</v>
      </c>
      <c r="H6" s="124">
        <v>6</v>
      </c>
      <c r="I6" s="124">
        <v>6</v>
      </c>
      <c r="J6" s="124">
        <v>6</v>
      </c>
    </row>
    <row r="7" spans="2:10" x14ac:dyDescent="0.25">
      <c r="B7" t="s">
        <v>74</v>
      </c>
      <c r="C7" s="15">
        <v>0.6</v>
      </c>
      <c r="D7" s="15">
        <v>0.4</v>
      </c>
      <c r="E7" s="15">
        <v>0.6</v>
      </c>
      <c r="G7" t="s">
        <v>74</v>
      </c>
      <c r="H7" s="124">
        <v>6</v>
      </c>
      <c r="I7" s="124">
        <v>6</v>
      </c>
      <c r="J7" s="124">
        <v>6</v>
      </c>
    </row>
    <row r="8" spans="2:10" x14ac:dyDescent="0.25">
      <c r="B8" t="s">
        <v>33</v>
      </c>
      <c r="C8" s="15">
        <v>0.6</v>
      </c>
      <c r="D8" s="15">
        <v>0.4</v>
      </c>
      <c r="E8" s="15">
        <v>0.6</v>
      </c>
      <c r="G8" t="s">
        <v>33</v>
      </c>
      <c r="H8" s="124">
        <v>6</v>
      </c>
      <c r="I8" s="124">
        <v>6</v>
      </c>
      <c r="J8" s="124">
        <v>6</v>
      </c>
    </row>
    <row r="9" spans="2:10" x14ac:dyDescent="0.25">
      <c r="B9" t="s">
        <v>42</v>
      </c>
      <c r="C9" s="15">
        <v>0.6</v>
      </c>
      <c r="D9" s="15">
        <v>0.4</v>
      </c>
      <c r="E9" s="15">
        <v>0.6</v>
      </c>
      <c r="G9" t="s">
        <v>42</v>
      </c>
      <c r="H9" s="124">
        <v>6</v>
      </c>
      <c r="I9" s="124">
        <v>6</v>
      </c>
      <c r="J9" s="124">
        <v>6</v>
      </c>
    </row>
    <row r="10" spans="2:10" x14ac:dyDescent="0.25">
      <c r="B10" t="s">
        <v>22</v>
      </c>
      <c r="C10" s="15">
        <v>0.6</v>
      </c>
      <c r="D10" s="15"/>
      <c r="E10" s="15">
        <v>0.6</v>
      </c>
      <c r="G10" t="s">
        <v>22</v>
      </c>
      <c r="H10" s="124">
        <v>8</v>
      </c>
      <c r="I10" s="124"/>
      <c r="J10" s="124">
        <v>8</v>
      </c>
    </row>
    <row r="11" spans="2:10" x14ac:dyDescent="0.25">
      <c r="B11" t="s">
        <v>1</v>
      </c>
      <c r="C11" s="15">
        <v>0.6</v>
      </c>
      <c r="D11" s="15">
        <v>0.33333333333333331</v>
      </c>
      <c r="E11" s="15">
        <v>0.7</v>
      </c>
      <c r="G11" t="s">
        <v>1</v>
      </c>
      <c r="H11" s="124">
        <v>8</v>
      </c>
      <c r="I11" s="124">
        <v>9</v>
      </c>
      <c r="J11" s="124">
        <v>9</v>
      </c>
    </row>
    <row r="12" spans="2:10" x14ac:dyDescent="0.25">
      <c r="B12" t="s">
        <v>9</v>
      </c>
      <c r="C12" s="15">
        <v>0.6</v>
      </c>
      <c r="D12" s="15">
        <v>0.33333333333333331</v>
      </c>
      <c r="E12" s="15">
        <v>0.7</v>
      </c>
      <c r="G12" t="s">
        <v>9</v>
      </c>
      <c r="H12" s="124">
        <v>8</v>
      </c>
      <c r="I12" s="124">
        <v>9</v>
      </c>
      <c r="J12" s="124">
        <v>9</v>
      </c>
    </row>
    <row r="13" spans="2:10" x14ac:dyDescent="0.25">
      <c r="B13" t="s">
        <v>17</v>
      </c>
      <c r="C13" s="15">
        <v>0.6</v>
      </c>
      <c r="D13" s="15">
        <v>0.33333333333333331</v>
      </c>
      <c r="E13" s="15">
        <v>0.7</v>
      </c>
      <c r="G13" t="s">
        <v>17</v>
      </c>
      <c r="H13" s="124">
        <v>8</v>
      </c>
      <c r="I13" s="124">
        <v>8</v>
      </c>
      <c r="J13" s="124">
        <v>8</v>
      </c>
    </row>
    <row r="14" spans="2:10" x14ac:dyDescent="0.25">
      <c r="B14" t="s">
        <v>29</v>
      </c>
      <c r="C14" s="15">
        <v>0.6</v>
      </c>
      <c r="D14" s="15"/>
      <c r="E14" s="15">
        <v>0.6</v>
      </c>
      <c r="G14" t="s">
        <v>29</v>
      </c>
      <c r="H14" s="124">
        <v>8</v>
      </c>
      <c r="I14" s="124"/>
      <c r="J14" s="124">
        <v>8</v>
      </c>
    </row>
    <row r="15" spans="2:10" x14ac:dyDescent="0.25">
      <c r="B15" t="s">
        <v>63</v>
      </c>
      <c r="C15" s="15">
        <v>0.6</v>
      </c>
      <c r="D15" s="15">
        <v>0.33333333333333331</v>
      </c>
      <c r="E15" s="15">
        <v>0.7</v>
      </c>
      <c r="G15" t="s">
        <v>63</v>
      </c>
      <c r="H15" s="124">
        <v>8</v>
      </c>
      <c r="I15" s="124">
        <v>8</v>
      </c>
      <c r="J15" s="124">
        <v>8</v>
      </c>
    </row>
    <row r="16" spans="2:10" x14ac:dyDescent="0.25">
      <c r="B16" t="s">
        <v>66</v>
      </c>
      <c r="C16" s="15">
        <v>0.6</v>
      </c>
      <c r="D16" s="15">
        <v>0.33333333333333331</v>
      </c>
      <c r="E16" s="15">
        <v>0.7</v>
      </c>
      <c r="G16" t="s">
        <v>66</v>
      </c>
      <c r="H16" s="124">
        <v>8</v>
      </c>
      <c r="I16" s="124">
        <v>8</v>
      </c>
      <c r="J16" s="124">
        <v>8</v>
      </c>
    </row>
    <row r="17" spans="2:10" x14ac:dyDescent="0.25">
      <c r="B17" t="s">
        <v>70</v>
      </c>
      <c r="C17" s="15">
        <v>0.6</v>
      </c>
      <c r="D17" s="15">
        <v>0.33333333333333331</v>
      </c>
      <c r="E17" s="15">
        <v>0.7</v>
      </c>
      <c r="G17" t="s">
        <v>70</v>
      </c>
      <c r="H17" s="124">
        <v>8</v>
      </c>
      <c r="I17" s="124">
        <v>8</v>
      </c>
      <c r="J17" s="124">
        <v>8</v>
      </c>
    </row>
    <row r="18" spans="2:10" x14ac:dyDescent="0.25">
      <c r="B18" t="s">
        <v>1855</v>
      </c>
      <c r="C18" s="15">
        <v>0.6</v>
      </c>
      <c r="D18" s="15">
        <v>0.33333333333333331</v>
      </c>
      <c r="E18" s="15">
        <v>0.7</v>
      </c>
      <c r="G18" t="s">
        <v>1855</v>
      </c>
      <c r="H18" s="124">
        <v>8</v>
      </c>
      <c r="I18" s="124">
        <v>8</v>
      </c>
      <c r="J18" s="124">
        <v>8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I82"/>
  <sheetViews>
    <sheetView showGridLines="0" topLeftCell="A61" zoomScale="85" zoomScaleNormal="85" workbookViewId="0">
      <selection activeCell="AD1" sqref="AD1:AF1"/>
    </sheetView>
  </sheetViews>
  <sheetFormatPr defaultColWidth="9.85546875" defaultRowHeight="15" outlineLevelCol="1" x14ac:dyDescent="0.25"/>
  <cols>
    <col min="1" max="1" width="7.28515625" style="412" customWidth="1"/>
    <col min="2" max="2" width="9.85546875" style="412"/>
    <col min="3" max="3" width="29.140625" style="412" customWidth="1"/>
    <col min="4" max="4" width="30" style="412" customWidth="1"/>
    <col min="5" max="9" width="12.7109375" style="412" bestFit="1" customWidth="1"/>
    <col min="10" max="10" width="14.28515625" style="412" customWidth="1" outlineLevel="1"/>
    <col min="11" max="11" width="4.140625" style="412" customWidth="1" outlineLevel="1"/>
    <col min="12" max="12" width="13.28515625" style="412" customWidth="1" outlineLevel="1"/>
    <col min="13" max="13" width="12.5703125" style="412" customWidth="1" outlineLevel="1"/>
    <col min="14" max="14" width="11.85546875" style="412" customWidth="1" outlineLevel="1"/>
    <col min="15" max="15" width="14.42578125" style="412" customWidth="1"/>
    <col min="16" max="16" width="13.28515625" style="412" customWidth="1"/>
    <col min="17" max="17" width="24.7109375" style="412" bestFit="1" customWidth="1"/>
    <col min="18" max="18" width="24.7109375" style="412" customWidth="1"/>
    <col min="19" max="19" width="16.140625" style="412" bestFit="1" customWidth="1"/>
    <col min="20" max="22" width="18.85546875" style="412" customWidth="1"/>
    <col min="23" max="23" width="10.28515625" style="412" bestFit="1" customWidth="1"/>
    <col min="24" max="24" width="12" style="412" customWidth="1"/>
    <col min="25" max="25" width="2.7109375" style="412" customWidth="1"/>
    <col min="26" max="27" width="9.85546875" style="412"/>
    <col min="28" max="28" width="18.7109375" style="412" bestFit="1" customWidth="1"/>
    <col min="29" max="29" width="18.7109375" style="412" customWidth="1"/>
    <col min="30" max="31" width="16.140625" style="412" bestFit="1" customWidth="1"/>
    <col min="32" max="32" width="14.5703125" style="412" customWidth="1"/>
    <col min="33" max="35" width="13.28515625" style="412" bestFit="1" customWidth="1"/>
    <col min="36" max="16384" width="9.85546875" style="412"/>
  </cols>
  <sheetData>
    <row r="1" spans="1:35" x14ac:dyDescent="0.25">
      <c r="B1" s="412">
        <v>26</v>
      </c>
      <c r="D1" s="412">
        <v>1500000</v>
      </c>
      <c r="E1" s="605" t="s">
        <v>3450</v>
      </c>
      <c r="F1" s="606"/>
      <c r="G1" s="606"/>
      <c r="H1" s="606"/>
      <c r="I1" s="606"/>
      <c r="J1" s="413"/>
      <c r="K1" s="413"/>
      <c r="L1" s="413"/>
      <c r="S1" s="412" t="str">
        <f>E1</f>
        <v>THÁNG 10</v>
      </c>
      <c r="T1" s="414"/>
      <c r="AD1" s="606">
        <f>T1</f>
        <v>0</v>
      </c>
      <c r="AE1" s="606"/>
      <c r="AF1" s="606"/>
    </row>
    <row r="2" spans="1:35" ht="15.4" customHeight="1" x14ac:dyDescent="0.25">
      <c r="A2" s="607" t="s">
        <v>3335</v>
      </c>
      <c r="B2" s="608" t="s">
        <v>3308</v>
      </c>
      <c r="C2" s="608" t="s">
        <v>3336</v>
      </c>
      <c r="D2" s="608" t="s">
        <v>3337</v>
      </c>
      <c r="E2" s="609" t="s">
        <v>3338</v>
      </c>
      <c r="F2" s="610"/>
      <c r="G2" s="610"/>
      <c r="H2" s="610"/>
      <c r="I2" s="611"/>
      <c r="J2" s="612">
        <v>1.1499999999999999</v>
      </c>
      <c r="K2" s="614"/>
      <c r="L2" s="614" t="s">
        <v>3339</v>
      </c>
      <c r="M2" s="614" t="s">
        <v>3340</v>
      </c>
      <c r="N2" s="614" t="s">
        <v>3341</v>
      </c>
      <c r="O2" s="619" t="s">
        <v>3342</v>
      </c>
      <c r="P2" s="600" t="s">
        <v>3308</v>
      </c>
      <c r="Q2" s="600" t="s">
        <v>3336</v>
      </c>
      <c r="R2" s="416" t="s">
        <v>3337</v>
      </c>
      <c r="S2" s="609" t="s">
        <v>3338</v>
      </c>
      <c r="T2" s="610"/>
      <c r="U2" s="610"/>
      <c r="V2" s="611"/>
      <c r="W2" s="417"/>
      <c r="Z2" s="599" t="s">
        <v>3324</v>
      </c>
      <c r="AA2" s="600" t="s">
        <v>3308</v>
      </c>
      <c r="AB2" s="600" t="s">
        <v>3336</v>
      </c>
      <c r="AC2" s="415" t="s">
        <v>3337</v>
      </c>
      <c r="AD2" s="615" t="s">
        <v>3338</v>
      </c>
      <c r="AE2" s="615"/>
      <c r="AF2" s="615"/>
    </row>
    <row r="3" spans="1:35" ht="14.65" customHeight="1" x14ac:dyDescent="0.25">
      <c r="A3" s="607"/>
      <c r="B3" s="608"/>
      <c r="C3" s="608"/>
      <c r="D3" s="608"/>
      <c r="E3" s="418" t="s">
        <v>3343</v>
      </c>
      <c r="F3" s="418" t="s">
        <v>3344</v>
      </c>
      <c r="G3" s="418" t="s">
        <v>3451</v>
      </c>
      <c r="H3" s="418" t="s">
        <v>3452</v>
      </c>
      <c r="I3" s="418" t="s">
        <v>3514</v>
      </c>
      <c r="J3" s="613"/>
      <c r="K3" s="614"/>
      <c r="L3" s="614"/>
      <c r="M3" s="614"/>
      <c r="N3" s="614"/>
      <c r="O3" s="619"/>
      <c r="P3" s="601"/>
      <c r="Q3" s="601"/>
      <c r="R3" s="419"/>
      <c r="S3" s="418" t="s">
        <v>3343</v>
      </c>
      <c r="T3" s="418" t="s">
        <v>3344</v>
      </c>
      <c r="U3" s="418" t="s">
        <v>3451</v>
      </c>
      <c r="V3" s="418" t="s">
        <v>3454</v>
      </c>
      <c r="W3" s="420">
        <v>1.1000000000000001</v>
      </c>
      <c r="X3" s="412">
        <v>115</v>
      </c>
      <c r="Z3" s="599"/>
      <c r="AA3" s="601"/>
      <c r="AB3" s="601"/>
      <c r="AC3" s="419"/>
      <c r="AD3" s="421" t="s">
        <v>3343</v>
      </c>
      <c r="AE3" s="421" t="s">
        <v>3344</v>
      </c>
      <c r="AF3" s="421" t="s">
        <v>3345</v>
      </c>
      <c r="AG3" s="412">
        <v>105</v>
      </c>
      <c r="AH3" s="412">
        <v>110</v>
      </c>
      <c r="AI3" s="412">
        <v>115</v>
      </c>
    </row>
    <row r="4" spans="1:35" x14ac:dyDescent="0.25">
      <c r="A4" s="607"/>
      <c r="B4" s="571" t="s">
        <v>3346</v>
      </c>
      <c r="C4" s="422" t="s">
        <v>1656</v>
      </c>
      <c r="D4" s="423" t="s">
        <v>3352</v>
      </c>
      <c r="E4" s="424">
        <v>2100000</v>
      </c>
      <c r="F4" s="424">
        <v>2600000</v>
      </c>
      <c r="G4" s="424">
        <v>2800000</v>
      </c>
      <c r="H4" s="424">
        <v>3100000</v>
      </c>
      <c r="I4" s="425"/>
      <c r="J4" s="426"/>
      <c r="K4" s="426"/>
      <c r="L4" s="426"/>
      <c r="M4" s="426"/>
      <c r="N4" s="426"/>
      <c r="O4" s="619"/>
      <c r="P4" s="616" t="s">
        <v>3346</v>
      </c>
      <c r="Q4" s="427" t="s">
        <v>1656</v>
      </c>
      <c r="R4" s="427" t="s">
        <v>3455</v>
      </c>
      <c r="S4" s="428">
        <v>1300000</v>
      </c>
      <c r="T4" s="428">
        <v>1500000</v>
      </c>
      <c r="U4" s="424">
        <v>1700000</v>
      </c>
      <c r="V4" s="425"/>
      <c r="W4" s="429"/>
      <c r="Z4" s="599"/>
      <c r="AA4" s="616" t="s">
        <v>3346</v>
      </c>
      <c r="AB4" s="430" t="s">
        <v>3325</v>
      </c>
      <c r="AC4" s="430" t="s">
        <v>3457</v>
      </c>
      <c r="AD4" s="431"/>
      <c r="AE4" s="432"/>
      <c r="AF4" s="432">
        <v>800000</v>
      </c>
    </row>
    <row r="5" spans="1:35" ht="14.65" customHeight="1" x14ac:dyDescent="0.25">
      <c r="A5" s="607"/>
      <c r="B5" s="572"/>
      <c r="C5" s="433"/>
      <c r="D5" s="434"/>
      <c r="E5" s="435"/>
      <c r="F5" s="435"/>
      <c r="G5" s="435"/>
      <c r="H5" s="435"/>
      <c r="I5" s="435"/>
      <c r="J5" s="436"/>
      <c r="K5" s="436"/>
      <c r="L5" s="437">
        <v>1500000</v>
      </c>
      <c r="M5" s="436"/>
      <c r="N5" s="436"/>
      <c r="O5" s="619"/>
      <c r="P5" s="617"/>
      <c r="Q5" s="438"/>
      <c r="R5" s="438"/>
      <c r="S5" s="439"/>
      <c r="T5" s="439"/>
      <c r="U5" s="435"/>
      <c r="V5" s="440"/>
      <c r="W5" s="429"/>
      <c r="Z5" s="599"/>
      <c r="AA5" s="617"/>
      <c r="AB5" s="438" t="s">
        <v>1656</v>
      </c>
      <c r="AC5" s="438" t="s">
        <v>3455</v>
      </c>
      <c r="AD5" s="439">
        <v>2200000</v>
      </c>
      <c r="AE5" s="435">
        <v>2450000</v>
      </c>
      <c r="AF5" s="435">
        <v>2700000</v>
      </c>
    </row>
    <row r="6" spans="1:35" ht="14.65" customHeight="1" x14ac:dyDescent="0.25">
      <c r="A6" s="607"/>
      <c r="B6" s="572"/>
      <c r="C6" s="441" t="s">
        <v>3453</v>
      </c>
      <c r="D6" s="580">
        <v>7</v>
      </c>
      <c r="E6" s="442">
        <v>0.8</v>
      </c>
      <c r="F6" s="442">
        <v>0.9</v>
      </c>
      <c r="G6" s="442">
        <v>1</v>
      </c>
      <c r="H6" s="443"/>
      <c r="I6" s="443"/>
      <c r="J6" s="444"/>
      <c r="K6" s="444"/>
      <c r="L6" s="576">
        <v>11</v>
      </c>
      <c r="M6" s="576">
        <v>2</v>
      </c>
      <c r="N6" s="576">
        <f>SUM(L6:M7)</f>
        <v>13</v>
      </c>
      <c r="O6" s="619"/>
      <c r="P6" s="617"/>
      <c r="Q6" s="441" t="s">
        <v>3453</v>
      </c>
      <c r="R6" s="441" t="s">
        <v>3456</v>
      </c>
      <c r="S6" s="445">
        <v>0.8</v>
      </c>
      <c r="T6" s="445">
        <v>0.9</v>
      </c>
      <c r="U6" s="442">
        <v>1</v>
      </c>
      <c r="V6" s="442"/>
      <c r="W6" s="446"/>
      <c r="Z6" s="599"/>
      <c r="AA6" s="617"/>
      <c r="AB6" s="441" t="s">
        <v>3453</v>
      </c>
      <c r="AC6" s="441" t="s">
        <v>3456</v>
      </c>
      <c r="AD6" s="447">
        <v>0.8</v>
      </c>
      <c r="AE6" s="442">
        <v>0.9</v>
      </c>
      <c r="AF6" s="442">
        <v>1</v>
      </c>
    </row>
    <row r="7" spans="1:35" ht="14.65" customHeight="1" x14ac:dyDescent="0.25">
      <c r="A7" s="607"/>
      <c r="B7" s="572"/>
      <c r="C7" s="448"/>
      <c r="D7" s="579"/>
      <c r="E7" s="449">
        <v>500000</v>
      </c>
      <c r="F7" s="449">
        <v>1800000</v>
      </c>
      <c r="G7" s="449">
        <v>2200000</v>
      </c>
      <c r="H7" s="449">
        <v>0</v>
      </c>
      <c r="I7" s="449"/>
      <c r="J7" s="450"/>
      <c r="K7" s="450"/>
      <c r="L7" s="577"/>
      <c r="M7" s="577"/>
      <c r="N7" s="577"/>
      <c r="O7" s="619"/>
      <c r="P7" s="617"/>
      <c r="Q7" s="448"/>
      <c r="R7" s="448"/>
      <c r="S7" s="451">
        <v>400000</v>
      </c>
      <c r="T7" s="451">
        <v>1700000</v>
      </c>
      <c r="U7" s="449">
        <v>2300000</v>
      </c>
      <c r="V7" s="449"/>
      <c r="W7" s="452"/>
      <c r="Z7" s="599"/>
      <c r="AA7" s="617"/>
      <c r="AB7" s="448"/>
      <c r="AC7" s="448"/>
      <c r="AD7" s="451">
        <v>500000</v>
      </c>
      <c r="AE7" s="449">
        <v>1350000</v>
      </c>
      <c r="AF7" s="449">
        <v>2000000</v>
      </c>
    </row>
    <row r="8" spans="1:35" ht="14.65" customHeight="1" x14ac:dyDescent="0.25">
      <c r="A8" s="607"/>
      <c r="B8" s="572"/>
      <c r="C8" s="590" t="s">
        <v>3348</v>
      </c>
      <c r="D8" s="453" t="s">
        <v>3347</v>
      </c>
      <c r="E8" s="454">
        <v>0</v>
      </c>
      <c r="F8" s="454">
        <v>0</v>
      </c>
      <c r="G8" s="454">
        <v>500000</v>
      </c>
      <c r="H8" s="454">
        <v>0</v>
      </c>
      <c r="I8" s="455"/>
      <c r="J8" s="456"/>
      <c r="K8" s="456"/>
      <c r="L8" s="457"/>
      <c r="M8" s="457"/>
      <c r="N8" s="457"/>
      <c r="O8" s="619"/>
      <c r="P8" s="617"/>
      <c r="Q8" s="593" t="s">
        <v>3348</v>
      </c>
      <c r="R8" s="458"/>
      <c r="S8" s="459">
        <v>2600000</v>
      </c>
      <c r="T8" s="459">
        <v>3000000</v>
      </c>
      <c r="U8" s="460">
        <v>3300000</v>
      </c>
      <c r="V8" s="460">
        <f>4300000+1000000</f>
        <v>5300000</v>
      </c>
      <c r="W8" s="543">
        <v>7300000</v>
      </c>
      <c r="X8" s="542">
        <v>9300000</v>
      </c>
      <c r="Z8" s="599"/>
      <c r="AA8" s="617"/>
      <c r="AB8" s="596" t="s">
        <v>3348</v>
      </c>
      <c r="AC8" s="462"/>
      <c r="AD8" s="459">
        <v>3600000</v>
      </c>
      <c r="AE8" s="460">
        <v>4400000</v>
      </c>
      <c r="AF8" s="460">
        <v>4800000</v>
      </c>
      <c r="AG8" s="542">
        <f>+AF8+1000000</f>
        <v>5800000</v>
      </c>
      <c r="AH8" s="542">
        <f>+AF8+3000000</f>
        <v>7800000</v>
      </c>
      <c r="AI8" s="542">
        <f>+AF8+5000000</f>
        <v>9800000</v>
      </c>
    </row>
    <row r="9" spans="1:35" ht="14.65" customHeight="1" x14ac:dyDescent="0.25">
      <c r="A9" s="607"/>
      <c r="B9" s="572"/>
      <c r="C9" s="591"/>
      <c r="D9" s="453" t="s">
        <v>3349</v>
      </c>
      <c r="E9" s="454">
        <v>0</v>
      </c>
      <c r="F9" s="454">
        <v>0</v>
      </c>
      <c r="G9" s="454">
        <v>500000</v>
      </c>
      <c r="H9" s="454">
        <v>0</v>
      </c>
      <c r="I9" s="454"/>
      <c r="J9" s="456"/>
      <c r="K9" s="456"/>
      <c r="L9" s="457"/>
      <c r="M9" s="457"/>
      <c r="N9" s="457"/>
      <c r="O9" s="619"/>
      <c r="P9" s="617"/>
      <c r="Q9" s="594"/>
      <c r="R9" s="463"/>
      <c r="S9" s="464"/>
      <c r="T9" s="464"/>
      <c r="U9" s="465"/>
      <c r="V9" s="465"/>
      <c r="W9" s="461"/>
      <c r="Z9" s="599"/>
      <c r="AA9" s="617"/>
      <c r="AB9" s="597"/>
      <c r="AC9" s="466"/>
      <c r="AD9" s="464"/>
      <c r="AE9" s="465"/>
      <c r="AF9" s="465"/>
    </row>
    <row r="10" spans="1:35" ht="14.65" customHeight="1" x14ac:dyDescent="0.25">
      <c r="A10" s="607"/>
      <c r="B10" s="572"/>
      <c r="C10" s="592"/>
      <c r="D10" s="467" t="s">
        <v>3350</v>
      </c>
      <c r="E10" s="468">
        <v>1600000</v>
      </c>
      <c r="F10" s="468">
        <v>1900000</v>
      </c>
      <c r="G10" s="468">
        <v>3125000</v>
      </c>
      <c r="H10" s="468">
        <v>5125000</v>
      </c>
      <c r="I10" s="468">
        <v>7625000</v>
      </c>
      <c r="J10" s="536">
        <v>9125000</v>
      </c>
      <c r="K10" s="469"/>
      <c r="L10" s="469"/>
      <c r="M10" s="469"/>
      <c r="N10" s="469"/>
      <c r="O10" s="619"/>
      <c r="P10" s="617"/>
      <c r="Q10" s="595"/>
      <c r="R10" s="470"/>
      <c r="S10" s="471"/>
      <c r="T10" s="471"/>
      <c r="U10" s="472"/>
      <c r="V10" s="472"/>
      <c r="W10" s="461"/>
      <c r="Z10" s="599"/>
      <c r="AA10" s="617"/>
      <c r="AB10" s="598"/>
      <c r="AC10" s="473"/>
      <c r="AD10" s="471"/>
      <c r="AE10" s="472"/>
      <c r="AF10" s="472"/>
    </row>
    <row r="11" spans="1:35" ht="14.65" customHeight="1" x14ac:dyDescent="0.25">
      <c r="A11" s="607"/>
      <c r="B11" s="573"/>
      <c r="C11" s="474" t="s">
        <v>625</v>
      </c>
      <c r="D11" s="475"/>
      <c r="E11" s="476">
        <v>4200000</v>
      </c>
      <c r="F11" s="476">
        <v>6300000</v>
      </c>
      <c r="G11" s="476">
        <v>9125000</v>
      </c>
      <c r="H11" s="476">
        <v>9925000</v>
      </c>
      <c r="I11" s="476">
        <v>10925000</v>
      </c>
      <c r="J11" s="477"/>
      <c r="K11" s="477"/>
      <c r="L11" s="477"/>
      <c r="M11" s="477"/>
      <c r="N11" s="477"/>
      <c r="O11" s="619"/>
      <c r="P11" s="618"/>
      <c r="Q11" s="478" t="s">
        <v>625</v>
      </c>
      <c r="R11" s="478"/>
      <c r="S11" s="479">
        <v>4300000</v>
      </c>
      <c r="T11" s="479">
        <v>6200000</v>
      </c>
      <c r="U11" s="476">
        <v>7300000</v>
      </c>
      <c r="V11" s="476">
        <v>8300000</v>
      </c>
      <c r="W11" s="480"/>
      <c r="Z11" s="599"/>
      <c r="AA11" s="618"/>
      <c r="AB11" s="478" t="s">
        <v>625</v>
      </c>
      <c r="AC11" s="478"/>
      <c r="AD11" s="479">
        <v>6300000</v>
      </c>
      <c r="AE11" s="476">
        <v>8200000</v>
      </c>
      <c r="AF11" s="476">
        <v>10300000</v>
      </c>
    </row>
    <row r="12" spans="1:35" ht="22.9" customHeight="1" x14ac:dyDescent="0.25">
      <c r="A12" s="607"/>
      <c r="B12" s="571" t="s">
        <v>3351</v>
      </c>
      <c r="C12" s="422" t="s">
        <v>1656</v>
      </c>
      <c r="D12" s="423" t="s">
        <v>3352</v>
      </c>
      <c r="E12" s="424">
        <v>1800000</v>
      </c>
      <c r="F12" s="424">
        <v>2000000</v>
      </c>
      <c r="G12" s="424">
        <v>2150000</v>
      </c>
      <c r="H12" s="424"/>
      <c r="I12" s="424"/>
      <c r="J12" s="426"/>
      <c r="K12" s="426"/>
      <c r="L12" s="426">
        <v>1500000</v>
      </c>
      <c r="M12" s="426"/>
      <c r="N12" s="426"/>
      <c r="O12" s="619"/>
      <c r="P12" s="571" t="s">
        <v>3351</v>
      </c>
      <c r="Q12" s="427" t="s">
        <v>1656</v>
      </c>
      <c r="R12" s="427" t="s">
        <v>3455</v>
      </c>
      <c r="S12" s="428">
        <v>1300000</v>
      </c>
      <c r="T12" s="428">
        <v>1500000</v>
      </c>
      <c r="U12" s="424">
        <v>1700000</v>
      </c>
      <c r="V12" s="424"/>
      <c r="W12" s="452"/>
      <c r="Z12" s="599"/>
      <c r="AA12" s="571" t="s">
        <v>3353</v>
      </c>
      <c r="AB12" s="430" t="s">
        <v>3325</v>
      </c>
      <c r="AC12" s="430" t="s">
        <v>3457</v>
      </c>
      <c r="AD12" s="431"/>
      <c r="AE12" s="432"/>
      <c r="AF12" s="432">
        <v>800000</v>
      </c>
    </row>
    <row r="13" spans="1:35" ht="14.65" customHeight="1" x14ac:dyDescent="0.25">
      <c r="A13" s="607"/>
      <c r="B13" s="572"/>
      <c r="C13" s="433"/>
      <c r="D13" s="434"/>
      <c r="E13" s="435">
        <v>0</v>
      </c>
      <c r="F13" s="435">
        <v>0</v>
      </c>
      <c r="G13" s="435">
        <v>0</v>
      </c>
      <c r="H13" s="435"/>
      <c r="I13" s="435"/>
      <c r="J13" s="436"/>
      <c r="K13" s="436"/>
      <c r="L13" s="436"/>
      <c r="M13" s="436"/>
      <c r="N13" s="436"/>
      <c r="O13" s="619"/>
      <c r="P13" s="572"/>
      <c r="Q13" s="438"/>
      <c r="R13" s="438"/>
      <c r="S13" s="439"/>
      <c r="T13" s="439"/>
      <c r="U13" s="435"/>
      <c r="V13" s="435"/>
      <c r="W13" s="452"/>
      <c r="Z13" s="599"/>
      <c r="AA13" s="572"/>
      <c r="AB13" s="438" t="s">
        <v>1656</v>
      </c>
      <c r="AC13" s="438" t="s">
        <v>3455</v>
      </c>
      <c r="AD13" s="439">
        <v>1400000</v>
      </c>
      <c r="AE13" s="435">
        <v>1700000</v>
      </c>
      <c r="AF13" s="435">
        <v>2000000</v>
      </c>
    </row>
    <row r="14" spans="1:35" ht="14.65" customHeight="1" x14ac:dyDescent="0.25">
      <c r="A14" s="607"/>
      <c r="B14" s="572"/>
      <c r="C14" s="441" t="s">
        <v>3453</v>
      </c>
      <c r="D14" s="578">
        <v>8</v>
      </c>
      <c r="E14" s="442">
        <v>0.8</v>
      </c>
      <c r="F14" s="442">
        <v>0.9</v>
      </c>
      <c r="G14" s="442">
        <v>1</v>
      </c>
      <c r="H14" s="443"/>
      <c r="I14" s="443"/>
      <c r="J14" s="481"/>
      <c r="K14" s="481"/>
      <c r="L14" s="581">
        <v>15</v>
      </c>
      <c r="M14" s="581"/>
      <c r="N14" s="581">
        <f>SUM(L14:M15)</f>
        <v>15</v>
      </c>
      <c r="O14" s="619"/>
      <c r="P14" s="572"/>
      <c r="Q14" s="441" t="s">
        <v>3453</v>
      </c>
      <c r="R14" s="441" t="s">
        <v>3456</v>
      </c>
      <c r="S14" s="445">
        <v>0.8</v>
      </c>
      <c r="T14" s="445">
        <v>0.9</v>
      </c>
      <c r="U14" s="442">
        <v>1</v>
      </c>
      <c r="V14" s="442"/>
      <c r="W14" s="446"/>
      <c r="Z14" s="599"/>
      <c r="AA14" s="572"/>
      <c r="AB14" s="441" t="s">
        <v>3453</v>
      </c>
      <c r="AC14" s="441" t="s">
        <v>3456</v>
      </c>
      <c r="AD14" s="447">
        <v>0.8</v>
      </c>
      <c r="AE14" s="442">
        <v>0.9</v>
      </c>
      <c r="AF14" s="442">
        <v>1</v>
      </c>
    </row>
    <row r="15" spans="1:35" ht="14.65" customHeight="1" x14ac:dyDescent="0.25">
      <c r="A15" s="607"/>
      <c r="B15" s="572"/>
      <c r="C15" s="448"/>
      <c r="D15" s="579"/>
      <c r="E15" s="449">
        <v>700000</v>
      </c>
      <c r="F15" s="449">
        <v>1200000</v>
      </c>
      <c r="G15" s="449">
        <v>1400000</v>
      </c>
      <c r="H15" s="449"/>
      <c r="I15" s="449"/>
      <c r="J15" s="482"/>
      <c r="K15" s="482"/>
      <c r="L15" s="582"/>
      <c r="M15" s="582"/>
      <c r="N15" s="582"/>
      <c r="O15" s="619"/>
      <c r="P15" s="572"/>
      <c r="Q15" s="448"/>
      <c r="R15" s="448"/>
      <c r="S15" s="451">
        <v>400000</v>
      </c>
      <c r="T15" s="451">
        <v>1700000</v>
      </c>
      <c r="U15" s="449">
        <v>2300000</v>
      </c>
      <c r="V15" s="449"/>
      <c r="W15" s="452"/>
      <c r="Z15" s="599"/>
      <c r="AA15" s="572"/>
      <c r="AB15" s="448"/>
      <c r="AC15" s="448"/>
      <c r="AD15" s="451">
        <v>500000</v>
      </c>
      <c r="AE15" s="449">
        <v>1300000</v>
      </c>
      <c r="AF15" s="449">
        <v>1500000</v>
      </c>
    </row>
    <row r="16" spans="1:35" ht="14.65" customHeight="1" x14ac:dyDescent="0.25">
      <c r="A16" s="607"/>
      <c r="B16" s="572"/>
      <c r="C16" s="590" t="s">
        <v>3348</v>
      </c>
      <c r="D16" s="453" t="s">
        <v>3354</v>
      </c>
      <c r="E16" s="454">
        <v>0</v>
      </c>
      <c r="F16" s="454">
        <v>0</v>
      </c>
      <c r="G16" s="454">
        <v>300000</v>
      </c>
      <c r="H16" s="483"/>
      <c r="I16" s="483"/>
      <c r="J16" s="484"/>
      <c r="K16" s="484"/>
      <c r="L16" s="485"/>
      <c r="M16" s="485"/>
      <c r="N16" s="485"/>
      <c r="O16" s="619"/>
      <c r="P16" s="572"/>
      <c r="Q16" s="593" t="s">
        <v>3348</v>
      </c>
      <c r="R16" s="458"/>
      <c r="S16" s="583">
        <v>2600000</v>
      </c>
      <c r="T16" s="583">
        <v>3000000</v>
      </c>
      <c r="U16" s="586">
        <v>3300000</v>
      </c>
      <c r="V16" s="586">
        <f>4300000+1000000</f>
        <v>5300000</v>
      </c>
      <c r="W16" s="486"/>
      <c r="Z16" s="599"/>
      <c r="AA16" s="572"/>
      <c r="AB16" s="596" t="s">
        <v>3348</v>
      </c>
      <c r="AC16" s="462"/>
      <c r="AD16" s="583">
        <v>2200000</v>
      </c>
      <c r="AE16" s="586">
        <v>2600000</v>
      </c>
      <c r="AF16" s="586">
        <v>3000000</v>
      </c>
    </row>
    <row r="17" spans="1:35" ht="14.65" customHeight="1" x14ac:dyDescent="0.25">
      <c r="A17" s="607"/>
      <c r="B17" s="572"/>
      <c r="C17" s="591"/>
      <c r="D17" s="453" t="s">
        <v>3355</v>
      </c>
      <c r="E17" s="454">
        <v>0</v>
      </c>
      <c r="F17" s="454">
        <v>0</v>
      </c>
      <c r="G17" s="454">
        <v>300000</v>
      </c>
      <c r="H17" s="435"/>
      <c r="I17" s="435"/>
      <c r="J17" s="484"/>
      <c r="K17" s="484"/>
      <c r="L17" s="485"/>
      <c r="M17" s="485"/>
      <c r="N17" s="485"/>
      <c r="O17" s="619"/>
      <c r="P17" s="572"/>
      <c r="Q17" s="594"/>
      <c r="R17" s="463"/>
      <c r="S17" s="584">
        <v>0</v>
      </c>
      <c r="T17" s="584">
        <v>0</v>
      </c>
      <c r="U17" s="587">
        <v>0</v>
      </c>
      <c r="V17" s="587"/>
      <c r="W17" s="543">
        <f>4300000+3000000</f>
        <v>7300000</v>
      </c>
      <c r="X17" s="542">
        <f>4300000+5000000</f>
        <v>9300000</v>
      </c>
      <c r="Z17" s="599"/>
      <c r="AA17" s="572"/>
      <c r="AB17" s="597"/>
      <c r="AC17" s="466"/>
      <c r="AD17" s="584"/>
      <c r="AE17" s="587"/>
      <c r="AF17" s="587"/>
    </row>
    <row r="18" spans="1:35" ht="14.65" customHeight="1" x14ac:dyDescent="0.25">
      <c r="A18" s="607"/>
      <c r="B18" s="572"/>
      <c r="C18" s="592"/>
      <c r="D18" s="467" t="s">
        <v>3350</v>
      </c>
      <c r="E18" s="454">
        <v>1600000</v>
      </c>
      <c r="F18" s="454">
        <v>1800000</v>
      </c>
      <c r="G18" s="454">
        <v>2000000</v>
      </c>
      <c r="H18" s="454">
        <v>3900000</v>
      </c>
      <c r="I18" s="454">
        <v>6400000</v>
      </c>
      <c r="J18" s="456">
        <v>7900000</v>
      </c>
      <c r="K18" s="456"/>
      <c r="L18" s="457"/>
      <c r="M18" s="457"/>
      <c r="N18" s="457"/>
      <c r="O18" s="619"/>
      <c r="P18" s="572"/>
      <c r="Q18" s="595"/>
      <c r="R18" s="470"/>
      <c r="S18" s="585">
        <v>0</v>
      </c>
      <c r="T18" s="585">
        <v>0</v>
      </c>
      <c r="U18" s="588">
        <v>0</v>
      </c>
      <c r="V18" s="588"/>
      <c r="W18" s="486"/>
      <c r="Z18" s="599"/>
      <c r="AA18" s="572"/>
      <c r="AB18" s="598"/>
      <c r="AC18" s="473"/>
      <c r="AD18" s="585"/>
      <c r="AE18" s="588"/>
      <c r="AF18" s="588"/>
    </row>
    <row r="19" spans="1:35" ht="14.65" customHeight="1" x14ac:dyDescent="0.25">
      <c r="A19" s="607"/>
      <c r="B19" s="573"/>
      <c r="C19" s="474" t="s">
        <v>625</v>
      </c>
      <c r="D19" s="475"/>
      <c r="E19" s="476">
        <v>4100000</v>
      </c>
      <c r="F19" s="476">
        <v>5000000</v>
      </c>
      <c r="G19" s="476">
        <v>6150000</v>
      </c>
      <c r="H19" s="476">
        <v>6550000</v>
      </c>
      <c r="I19" s="476">
        <v>7550000</v>
      </c>
      <c r="J19" s="477"/>
      <c r="K19" s="477"/>
      <c r="L19" s="477"/>
      <c r="M19" s="477"/>
      <c r="N19" s="477"/>
      <c r="O19" s="619"/>
      <c r="P19" s="573"/>
      <c r="Q19" s="478" t="s">
        <v>625</v>
      </c>
      <c r="R19" s="478"/>
      <c r="S19" s="479">
        <v>4300000</v>
      </c>
      <c r="T19" s="479">
        <v>6200000</v>
      </c>
      <c r="U19" s="476">
        <v>7300000</v>
      </c>
      <c r="V19" s="476">
        <v>8300000</v>
      </c>
      <c r="W19" s="480"/>
      <c r="Z19" s="599"/>
      <c r="AA19" s="572"/>
      <c r="AB19" s="487" t="s">
        <v>3356</v>
      </c>
      <c r="AC19" s="487"/>
      <c r="AD19" s="488">
        <v>2200000</v>
      </c>
      <c r="AE19" s="468">
        <v>2600000</v>
      </c>
      <c r="AF19" s="468">
        <v>3000000</v>
      </c>
      <c r="AG19" s="2">
        <f>+AF19+1000000</f>
        <v>4000000</v>
      </c>
      <c r="AH19" s="542">
        <f>+AF19+3000000</f>
        <v>6000000</v>
      </c>
      <c r="AI19" s="542">
        <f>+AF19+5000000</f>
        <v>8000000</v>
      </c>
    </row>
    <row r="20" spans="1:35" ht="42" customHeight="1" x14ac:dyDescent="0.25">
      <c r="A20" s="607"/>
      <c r="B20" s="571" t="s">
        <v>3353</v>
      </c>
      <c r="C20" s="422" t="s">
        <v>1656</v>
      </c>
      <c r="D20" s="423" t="s">
        <v>3358</v>
      </c>
      <c r="E20" s="424">
        <v>1900000</v>
      </c>
      <c r="F20" s="424">
        <v>2100000</v>
      </c>
      <c r="G20" s="424">
        <v>2350000</v>
      </c>
      <c r="H20" s="424"/>
      <c r="I20" s="424"/>
      <c r="J20" s="426"/>
      <c r="K20" s="426"/>
      <c r="L20" s="426">
        <v>1000000</v>
      </c>
      <c r="M20" s="426">
        <v>500000</v>
      </c>
      <c r="N20" s="426"/>
      <c r="O20" s="619"/>
      <c r="P20" s="589" t="s">
        <v>3353</v>
      </c>
      <c r="Q20" s="427" t="s">
        <v>1656</v>
      </c>
      <c r="R20" s="427" t="s">
        <v>3455</v>
      </c>
      <c r="S20" s="428">
        <v>900000</v>
      </c>
      <c r="T20" s="428">
        <v>1200000</v>
      </c>
      <c r="U20" s="424">
        <v>1400000</v>
      </c>
      <c r="V20" s="424"/>
      <c r="W20" s="452"/>
      <c r="Z20" s="599"/>
      <c r="AA20" s="573"/>
      <c r="AB20" s="489" t="s">
        <v>625</v>
      </c>
      <c r="AC20" s="489"/>
      <c r="AD20" s="479">
        <v>6300000</v>
      </c>
      <c r="AE20" s="476">
        <v>8200000</v>
      </c>
      <c r="AF20" s="476">
        <v>10300000</v>
      </c>
    </row>
    <row r="21" spans="1:35" ht="14.65" customHeight="1" x14ac:dyDescent="0.25">
      <c r="A21" s="607"/>
      <c r="B21" s="572"/>
      <c r="C21" s="441" t="s">
        <v>3453</v>
      </c>
      <c r="D21" s="580">
        <v>7</v>
      </c>
      <c r="E21" s="442">
        <v>0.8</v>
      </c>
      <c r="F21" s="442">
        <v>0.9</v>
      </c>
      <c r="G21" s="442">
        <v>1</v>
      </c>
      <c r="H21" s="443"/>
      <c r="I21" s="443"/>
      <c r="J21" s="444"/>
      <c r="K21" s="444"/>
      <c r="L21" s="581">
        <v>11</v>
      </c>
      <c r="M21" s="581">
        <v>2</v>
      </c>
      <c r="N21" s="581">
        <f>SUM(L21:M22)</f>
        <v>13</v>
      </c>
      <c r="O21" s="619"/>
      <c r="P21" s="589"/>
      <c r="Q21" s="441" t="s">
        <v>3453</v>
      </c>
      <c r="R21" s="441" t="s">
        <v>3456</v>
      </c>
      <c r="S21" s="445">
        <v>0.8</v>
      </c>
      <c r="T21" s="445">
        <v>0.9</v>
      </c>
      <c r="U21" s="442">
        <v>1</v>
      </c>
      <c r="V21" s="442"/>
      <c r="W21" s="446"/>
      <c r="Z21" s="599"/>
      <c r="AA21" s="571" t="s">
        <v>3357</v>
      </c>
      <c r="AB21" s="430" t="s">
        <v>3325</v>
      </c>
      <c r="AC21" s="430" t="s">
        <v>3457</v>
      </c>
      <c r="AD21" s="431">
        <v>0</v>
      </c>
      <c r="AE21" s="432">
        <v>0</v>
      </c>
      <c r="AF21" s="432">
        <v>800000</v>
      </c>
      <c r="AG21" s="542"/>
      <c r="AH21" s="542"/>
      <c r="AI21" s="542"/>
    </row>
    <row r="22" spans="1:35" ht="14.65" customHeight="1" x14ac:dyDescent="0.25">
      <c r="A22" s="607"/>
      <c r="B22" s="572"/>
      <c r="C22" s="448"/>
      <c r="D22" s="579"/>
      <c r="E22" s="449">
        <v>300000</v>
      </c>
      <c r="F22" s="449">
        <v>700000</v>
      </c>
      <c r="G22" s="449">
        <v>1000000</v>
      </c>
      <c r="H22" s="449"/>
      <c r="I22" s="449"/>
      <c r="J22" s="450"/>
      <c r="K22" s="450"/>
      <c r="L22" s="582"/>
      <c r="M22" s="582"/>
      <c r="N22" s="582"/>
      <c r="O22" s="619"/>
      <c r="P22" s="589"/>
      <c r="Q22" s="448"/>
      <c r="R22" s="448"/>
      <c r="S22" s="451">
        <v>400000</v>
      </c>
      <c r="T22" s="451">
        <v>1200000</v>
      </c>
      <c r="U22" s="449">
        <v>1800000</v>
      </c>
      <c r="V22" s="449"/>
      <c r="W22" s="452"/>
      <c r="Z22" s="599"/>
      <c r="AA22" s="572"/>
      <c r="AB22" s="438" t="s">
        <v>1656</v>
      </c>
      <c r="AC22" s="438" t="s">
        <v>3455</v>
      </c>
      <c r="AD22" s="439">
        <v>1200000</v>
      </c>
      <c r="AE22" s="435">
        <v>1500000</v>
      </c>
      <c r="AF22" s="435">
        <v>1800000</v>
      </c>
      <c r="AG22" s="542"/>
      <c r="AH22" s="542"/>
      <c r="AI22" s="542"/>
    </row>
    <row r="23" spans="1:35" ht="14.65" customHeight="1" x14ac:dyDescent="0.25">
      <c r="A23" s="607"/>
      <c r="B23" s="572"/>
      <c r="C23" s="490" t="s">
        <v>3348</v>
      </c>
      <c r="D23" s="453"/>
      <c r="E23" s="454">
        <v>2000000</v>
      </c>
      <c r="F23" s="454">
        <v>2400000</v>
      </c>
      <c r="G23" s="454">
        <v>2650000</v>
      </c>
      <c r="H23" s="454">
        <v>4450000</v>
      </c>
      <c r="I23" s="454">
        <v>6950000</v>
      </c>
      <c r="J23" s="456">
        <v>8450000</v>
      </c>
      <c r="K23" s="456"/>
      <c r="L23" s="457"/>
      <c r="M23" s="457"/>
      <c r="N23" s="457"/>
      <c r="O23" s="619"/>
      <c r="P23" s="589"/>
      <c r="Q23" s="491" t="s">
        <v>3348</v>
      </c>
      <c r="R23" s="491"/>
      <c r="S23" s="492">
        <v>1600000</v>
      </c>
      <c r="T23" s="492">
        <v>1800000</v>
      </c>
      <c r="U23" s="454">
        <v>2050000</v>
      </c>
      <c r="V23" s="454">
        <v>2550000</v>
      </c>
      <c r="W23" s="543">
        <f>+V23+1500000</f>
        <v>4050000</v>
      </c>
      <c r="X23" s="542">
        <f>+V23+2000000</f>
        <v>4550000</v>
      </c>
      <c r="Z23" s="599"/>
      <c r="AA23" s="572"/>
      <c r="AB23" s="441" t="s">
        <v>3453</v>
      </c>
      <c r="AC23" s="441" t="s">
        <v>3456</v>
      </c>
      <c r="AD23" s="447">
        <v>0.8</v>
      </c>
      <c r="AE23" s="493">
        <v>0.9</v>
      </c>
      <c r="AF23" s="493">
        <v>1</v>
      </c>
      <c r="AG23" s="542"/>
      <c r="AH23" s="542"/>
      <c r="AI23" s="542"/>
    </row>
    <row r="24" spans="1:35" ht="14.65" customHeight="1" x14ac:dyDescent="0.25">
      <c r="A24" s="607"/>
      <c r="B24" s="573"/>
      <c r="C24" s="474" t="s">
        <v>625</v>
      </c>
      <c r="D24" s="475"/>
      <c r="E24" s="476">
        <v>4200000</v>
      </c>
      <c r="F24" s="476">
        <v>5200000</v>
      </c>
      <c r="G24" s="476">
        <v>6000000</v>
      </c>
      <c r="H24" s="476">
        <v>6300000</v>
      </c>
      <c r="I24" s="476">
        <v>7300000</v>
      </c>
      <c r="J24" s="477"/>
      <c r="K24" s="477"/>
      <c r="L24" s="477"/>
      <c r="M24" s="477"/>
      <c r="N24" s="477"/>
      <c r="O24" s="619"/>
      <c r="P24" s="589"/>
      <c r="Q24" s="494" t="s">
        <v>3356</v>
      </c>
      <c r="R24" s="491"/>
      <c r="S24" s="492">
        <v>1600000</v>
      </c>
      <c r="T24" s="492">
        <v>1800000</v>
      </c>
      <c r="U24" s="454">
        <v>2050000</v>
      </c>
      <c r="V24" s="454">
        <v>2550000</v>
      </c>
      <c r="W24" s="543">
        <f>+V24+1500000</f>
        <v>4050000</v>
      </c>
      <c r="X24" s="542">
        <f>+V24+3000000</f>
        <v>5550000</v>
      </c>
      <c r="Z24" s="599"/>
      <c r="AA24" s="572"/>
      <c r="AB24" s="448"/>
      <c r="AC24" s="448"/>
      <c r="AD24" s="451">
        <v>300000</v>
      </c>
      <c r="AE24" s="449">
        <v>1100000</v>
      </c>
      <c r="AF24" s="449">
        <v>1300000</v>
      </c>
      <c r="AG24" s="542"/>
      <c r="AH24" s="542"/>
      <c r="AI24" s="542"/>
    </row>
    <row r="25" spans="1:35" ht="14.65" customHeight="1" x14ac:dyDescent="0.25">
      <c r="A25" s="607"/>
      <c r="B25" s="571" t="s">
        <v>3357</v>
      </c>
      <c r="C25" s="422" t="s">
        <v>1656</v>
      </c>
      <c r="D25" s="423" t="s">
        <v>3358</v>
      </c>
      <c r="E25" s="424">
        <v>1700000</v>
      </c>
      <c r="F25" s="424">
        <v>1900000</v>
      </c>
      <c r="G25" s="424">
        <v>2150000</v>
      </c>
      <c r="H25" s="424"/>
      <c r="I25" s="424"/>
      <c r="J25" s="426"/>
      <c r="K25" s="426"/>
      <c r="L25" s="426">
        <v>1200000</v>
      </c>
      <c r="M25" s="426">
        <v>600000</v>
      </c>
      <c r="N25" s="426"/>
      <c r="O25" s="619"/>
      <c r="P25" s="589"/>
      <c r="Q25" s="478" t="s">
        <v>625</v>
      </c>
      <c r="R25" s="478"/>
      <c r="S25" s="479">
        <v>4500000</v>
      </c>
      <c r="T25" s="479">
        <v>6000000</v>
      </c>
      <c r="U25" s="476">
        <v>7300000</v>
      </c>
      <c r="V25" s="476">
        <v>8300000</v>
      </c>
      <c r="W25" s="480"/>
      <c r="Z25" s="599"/>
      <c r="AA25" s="572"/>
      <c r="AB25" s="495" t="s">
        <v>3348</v>
      </c>
      <c r="AC25" s="495"/>
      <c r="AD25" s="492">
        <v>2400000</v>
      </c>
      <c r="AE25" s="454">
        <v>2800000</v>
      </c>
      <c r="AF25" s="454">
        <v>3200000</v>
      </c>
      <c r="AG25" s="542"/>
      <c r="AH25" s="542"/>
      <c r="AI25" s="542"/>
    </row>
    <row r="26" spans="1:35" ht="14.65" customHeight="1" x14ac:dyDescent="0.25">
      <c r="A26" s="607"/>
      <c r="B26" s="572"/>
      <c r="C26" s="441" t="s">
        <v>3453</v>
      </c>
      <c r="D26" s="578">
        <v>8</v>
      </c>
      <c r="E26" s="442">
        <v>0.8</v>
      </c>
      <c r="F26" s="442">
        <v>0.9</v>
      </c>
      <c r="G26" s="442">
        <v>1</v>
      </c>
      <c r="H26" s="443"/>
      <c r="I26" s="443"/>
      <c r="J26" s="496"/>
      <c r="K26" s="496"/>
      <c r="L26" s="581">
        <v>15</v>
      </c>
      <c r="M26" s="581"/>
      <c r="N26" s="581">
        <f>SUM(L26:M27)</f>
        <v>15</v>
      </c>
      <c r="O26" s="619"/>
      <c r="P26" s="589" t="s">
        <v>3357</v>
      </c>
      <c r="Q26" s="427" t="s">
        <v>1656</v>
      </c>
      <c r="R26" s="427" t="s">
        <v>3455</v>
      </c>
      <c r="S26" s="428">
        <v>700000</v>
      </c>
      <c r="T26" s="428">
        <v>1000000</v>
      </c>
      <c r="U26" s="424">
        <v>1200000</v>
      </c>
      <c r="V26" s="424"/>
      <c r="W26" s="452"/>
      <c r="Z26" s="599"/>
      <c r="AA26" s="572"/>
      <c r="AB26" s="487" t="s">
        <v>3356</v>
      </c>
      <c r="AC26" s="487"/>
      <c r="AD26" s="488">
        <v>2400000</v>
      </c>
      <c r="AE26" s="468">
        <v>2800000</v>
      </c>
      <c r="AF26" s="468">
        <v>3200000</v>
      </c>
      <c r="AG26" s="2">
        <f>+AF26+1000000</f>
        <v>4200000</v>
      </c>
      <c r="AH26" s="542">
        <f>+AF26+3000000</f>
        <v>6200000</v>
      </c>
      <c r="AI26" s="542">
        <f>+AF26+5000000</f>
        <v>8200000</v>
      </c>
    </row>
    <row r="27" spans="1:35" x14ac:dyDescent="0.25">
      <c r="A27" s="607"/>
      <c r="B27" s="572"/>
      <c r="C27" s="448"/>
      <c r="D27" s="579"/>
      <c r="E27" s="449">
        <v>300000</v>
      </c>
      <c r="F27" s="449">
        <v>700000</v>
      </c>
      <c r="G27" s="449">
        <v>1000000</v>
      </c>
      <c r="H27" s="449"/>
      <c r="I27" s="497"/>
      <c r="J27" s="498"/>
      <c r="K27" s="499"/>
      <c r="L27" s="582"/>
      <c r="M27" s="582"/>
      <c r="N27" s="582"/>
      <c r="O27" s="619"/>
      <c r="P27" s="589"/>
      <c r="Q27" s="441" t="s">
        <v>3453</v>
      </c>
      <c r="R27" s="441" t="s">
        <v>3456</v>
      </c>
      <c r="S27" s="445">
        <v>0.8</v>
      </c>
      <c r="T27" s="445">
        <v>0.9</v>
      </c>
      <c r="U27" s="445">
        <v>1</v>
      </c>
      <c r="V27" s="445"/>
      <c r="W27" s="500"/>
      <c r="Z27" s="599"/>
      <c r="AA27" s="573"/>
      <c r="AB27" s="489" t="s">
        <v>625</v>
      </c>
      <c r="AC27" s="489"/>
      <c r="AD27" s="479">
        <v>6300000</v>
      </c>
      <c r="AE27" s="476">
        <v>8200000</v>
      </c>
      <c r="AF27" s="476">
        <v>10300000</v>
      </c>
      <c r="AG27" s="542"/>
      <c r="AH27" s="542"/>
      <c r="AI27" s="542"/>
    </row>
    <row r="28" spans="1:35" ht="14.65" customHeight="1" x14ac:dyDescent="0.25">
      <c r="A28" s="607"/>
      <c r="B28" s="572"/>
      <c r="C28" s="501" t="s">
        <v>3348</v>
      </c>
      <c r="D28" s="502"/>
      <c r="E28" s="492">
        <v>2200000</v>
      </c>
      <c r="F28" s="492">
        <v>2600000</v>
      </c>
      <c r="G28" s="454">
        <v>2850000</v>
      </c>
      <c r="H28" s="454">
        <v>4650000</v>
      </c>
      <c r="I28" s="454">
        <v>7150000</v>
      </c>
      <c r="J28" s="456">
        <v>8650000</v>
      </c>
      <c r="K28" s="456"/>
      <c r="L28" s="457"/>
      <c r="M28" s="457"/>
      <c r="N28" s="457"/>
      <c r="O28" s="619"/>
      <c r="P28" s="589"/>
      <c r="Q28" s="448"/>
      <c r="R28" s="448"/>
      <c r="S28" s="451">
        <v>200000</v>
      </c>
      <c r="T28" s="451">
        <v>1000000</v>
      </c>
      <c r="U28" s="449">
        <v>1600000</v>
      </c>
      <c r="V28" s="449"/>
      <c r="W28" s="452"/>
      <c r="Z28" s="599"/>
      <c r="AA28" s="571" t="s">
        <v>3359</v>
      </c>
      <c r="AB28" s="430" t="s">
        <v>3325</v>
      </c>
      <c r="AC28" s="430" t="s">
        <v>3457</v>
      </c>
      <c r="AD28" s="431">
        <v>0</v>
      </c>
      <c r="AE28" s="432">
        <v>0</v>
      </c>
      <c r="AF28" s="432">
        <v>800000</v>
      </c>
      <c r="AG28" s="542"/>
      <c r="AH28" s="542"/>
      <c r="AI28" s="542"/>
    </row>
    <row r="29" spans="1:35" ht="14.65" customHeight="1" x14ac:dyDescent="0.25">
      <c r="A29" s="607"/>
      <c r="B29" s="573"/>
      <c r="C29" s="478" t="s">
        <v>625</v>
      </c>
      <c r="D29" s="477"/>
      <c r="E29" s="479">
        <v>4200000</v>
      </c>
      <c r="F29" s="479">
        <v>5200000</v>
      </c>
      <c r="G29" s="476">
        <v>6000000</v>
      </c>
      <c r="H29" s="476">
        <v>6300000</v>
      </c>
      <c r="I29" s="476">
        <v>7300000</v>
      </c>
      <c r="J29" s="477"/>
      <c r="K29" s="477"/>
      <c r="L29" s="477"/>
      <c r="M29" s="477"/>
      <c r="N29" s="477"/>
      <c r="O29" s="619"/>
      <c r="P29" s="589"/>
      <c r="Q29" s="491" t="s">
        <v>3348</v>
      </c>
      <c r="R29" s="491"/>
      <c r="S29" s="492">
        <v>1800000</v>
      </c>
      <c r="T29" s="492">
        <v>2000000</v>
      </c>
      <c r="U29" s="454">
        <v>2250000</v>
      </c>
      <c r="V29" s="454">
        <v>2750000</v>
      </c>
      <c r="W29" s="543">
        <f>+V29+1500000</f>
        <v>4250000</v>
      </c>
      <c r="X29" s="542">
        <f>+V29+2000000</f>
        <v>4750000</v>
      </c>
      <c r="Z29" s="599"/>
      <c r="AA29" s="572"/>
      <c r="AB29" s="438" t="s">
        <v>1656</v>
      </c>
      <c r="AC29" s="438" t="s">
        <v>3455</v>
      </c>
      <c r="AD29" s="439">
        <v>1200000</v>
      </c>
      <c r="AE29" s="435">
        <v>1500000</v>
      </c>
      <c r="AF29" s="435">
        <v>1800000</v>
      </c>
      <c r="AG29" s="542"/>
      <c r="AH29" s="542"/>
      <c r="AI29" s="542"/>
    </row>
    <row r="30" spans="1:35" ht="14.65" customHeight="1" x14ac:dyDescent="0.25">
      <c r="A30" s="607"/>
      <c r="B30" s="571" t="s">
        <v>3359</v>
      </c>
      <c r="C30" s="422" t="s">
        <v>1656</v>
      </c>
      <c r="D30" s="423" t="s">
        <v>3358</v>
      </c>
      <c r="E30" s="424">
        <v>1700000</v>
      </c>
      <c r="F30" s="424">
        <v>1900000</v>
      </c>
      <c r="G30" s="424">
        <v>2150000</v>
      </c>
      <c r="H30" s="424"/>
      <c r="I30" s="424"/>
      <c r="J30" s="426"/>
      <c r="K30" s="426"/>
      <c r="L30" s="426"/>
      <c r="M30" s="426"/>
      <c r="N30" s="426"/>
      <c r="O30" s="619"/>
      <c r="P30" s="589"/>
      <c r="Q30" s="494" t="s">
        <v>3356</v>
      </c>
      <c r="R30" s="494"/>
      <c r="S30" s="488">
        <v>1800000</v>
      </c>
      <c r="T30" s="488">
        <v>2000000</v>
      </c>
      <c r="U30" s="468">
        <v>2250000</v>
      </c>
      <c r="V30" s="454">
        <v>2750000</v>
      </c>
      <c r="W30" s="543">
        <f>+V30+1500000</f>
        <v>4250000</v>
      </c>
      <c r="X30" s="542">
        <f>+V30+3000000</f>
        <v>5750000</v>
      </c>
      <c r="Z30" s="599"/>
      <c r="AA30" s="572"/>
      <c r="AB30" s="441" t="s">
        <v>2833</v>
      </c>
      <c r="AC30" s="441" t="s">
        <v>3456</v>
      </c>
      <c r="AD30" s="447">
        <v>0.8</v>
      </c>
      <c r="AE30" s="493">
        <v>0.9</v>
      </c>
      <c r="AF30" s="493">
        <v>1</v>
      </c>
      <c r="AG30" s="542"/>
      <c r="AH30" s="542"/>
      <c r="AI30" s="542"/>
    </row>
    <row r="31" spans="1:35" ht="14.65" customHeight="1" x14ac:dyDescent="0.25">
      <c r="A31" s="607"/>
      <c r="B31" s="572"/>
      <c r="C31" s="441" t="s">
        <v>3453</v>
      </c>
      <c r="D31" s="578">
        <v>9</v>
      </c>
      <c r="E31" s="442">
        <v>0.8</v>
      </c>
      <c r="F31" s="442">
        <v>0.9</v>
      </c>
      <c r="G31" s="442">
        <v>1</v>
      </c>
      <c r="H31" s="443"/>
      <c r="I31" s="443"/>
      <c r="J31" s="496"/>
      <c r="K31" s="496"/>
      <c r="L31" s="581">
        <v>15</v>
      </c>
      <c r="M31" s="581"/>
      <c r="N31" s="581">
        <f>SUM(L31:M32)</f>
        <v>15</v>
      </c>
      <c r="O31" s="619"/>
      <c r="P31" s="589"/>
      <c r="Q31" s="478" t="s">
        <v>625</v>
      </c>
      <c r="R31" s="478"/>
      <c r="S31" s="479">
        <v>4500000</v>
      </c>
      <c r="T31" s="479">
        <v>6000000</v>
      </c>
      <c r="U31" s="476">
        <v>7300000</v>
      </c>
      <c r="V31" s="476">
        <v>8300000</v>
      </c>
      <c r="W31" s="480"/>
      <c r="Z31" s="599"/>
      <c r="AA31" s="572"/>
      <c r="AB31" s="448"/>
      <c r="AC31" s="448"/>
      <c r="AD31" s="451">
        <v>300000</v>
      </c>
      <c r="AE31" s="449">
        <v>1100000</v>
      </c>
      <c r="AF31" s="449">
        <v>1300000</v>
      </c>
      <c r="AG31" s="542"/>
      <c r="AH31" s="542"/>
      <c r="AI31" s="542"/>
    </row>
    <row r="32" spans="1:35" ht="14.65" customHeight="1" x14ac:dyDescent="0.25">
      <c r="A32" s="607"/>
      <c r="B32" s="572"/>
      <c r="C32" s="448"/>
      <c r="D32" s="579"/>
      <c r="E32" s="449">
        <v>300000</v>
      </c>
      <c r="F32" s="449">
        <v>700000</v>
      </c>
      <c r="G32" s="449">
        <v>1000000</v>
      </c>
      <c r="H32" s="449"/>
      <c r="I32" s="449"/>
      <c r="J32" s="499"/>
      <c r="K32" s="499"/>
      <c r="L32" s="582"/>
      <c r="M32" s="582"/>
      <c r="N32" s="582"/>
      <c r="O32" s="619"/>
      <c r="P32" s="589" t="s">
        <v>3359</v>
      </c>
      <c r="Q32" s="427" t="s">
        <v>1656</v>
      </c>
      <c r="R32" s="427" t="s">
        <v>3455</v>
      </c>
      <c r="S32" s="428">
        <v>700000</v>
      </c>
      <c r="T32" s="428">
        <v>1000000</v>
      </c>
      <c r="U32" s="424">
        <v>1200000</v>
      </c>
      <c r="V32" s="424"/>
      <c r="W32" s="452"/>
      <c r="Z32" s="599"/>
      <c r="AA32" s="572"/>
      <c r="AB32" s="495" t="s">
        <v>3348</v>
      </c>
      <c r="AC32" s="495"/>
      <c r="AD32" s="492">
        <v>2400000</v>
      </c>
      <c r="AE32" s="454">
        <v>2800000</v>
      </c>
      <c r="AF32" s="454">
        <v>3200000</v>
      </c>
      <c r="AG32" s="542"/>
      <c r="AH32" s="542"/>
      <c r="AI32" s="542"/>
    </row>
    <row r="33" spans="1:35" ht="14.65" customHeight="1" x14ac:dyDescent="0.25">
      <c r="A33" s="607"/>
      <c r="B33" s="572"/>
      <c r="C33" s="501" t="s">
        <v>3348</v>
      </c>
      <c r="D33" s="502"/>
      <c r="E33" s="492">
        <v>2200000</v>
      </c>
      <c r="F33" s="492">
        <v>2600000</v>
      </c>
      <c r="G33" s="454">
        <v>2850000</v>
      </c>
      <c r="H33" s="454">
        <v>4650000</v>
      </c>
      <c r="I33" s="454">
        <v>7150000</v>
      </c>
      <c r="J33" s="456">
        <v>8650000</v>
      </c>
      <c r="K33" s="456"/>
      <c r="L33" s="457"/>
      <c r="M33" s="457"/>
      <c r="N33" s="457"/>
      <c r="O33" s="619"/>
      <c r="P33" s="589"/>
      <c r="Q33" s="441" t="s">
        <v>3453</v>
      </c>
      <c r="R33" s="441" t="s">
        <v>3456</v>
      </c>
      <c r="S33" s="445">
        <v>0.8</v>
      </c>
      <c r="T33" s="445">
        <v>0.9</v>
      </c>
      <c r="U33" s="442">
        <v>1</v>
      </c>
      <c r="V33" s="445"/>
      <c r="W33" s="500"/>
      <c r="Z33" s="599"/>
      <c r="AA33" s="572"/>
      <c r="AB33" s="487" t="s">
        <v>3356</v>
      </c>
      <c r="AC33" s="487"/>
      <c r="AD33" s="488">
        <v>2400000</v>
      </c>
      <c r="AE33" s="468">
        <v>2800000</v>
      </c>
      <c r="AF33" s="468">
        <v>3200000</v>
      </c>
      <c r="AG33" s="542">
        <f>+AF33+1000000</f>
        <v>4200000</v>
      </c>
      <c r="AH33" s="542">
        <f>+AF33+3000000</f>
        <v>6200000</v>
      </c>
      <c r="AI33" s="542">
        <f>+AF33+5000000</f>
        <v>8200000</v>
      </c>
    </row>
    <row r="34" spans="1:35" ht="14.65" customHeight="1" x14ac:dyDescent="0.25">
      <c r="A34" s="607"/>
      <c r="B34" s="573"/>
      <c r="C34" s="478" t="s">
        <v>625</v>
      </c>
      <c r="D34" s="477"/>
      <c r="E34" s="479">
        <v>4200000</v>
      </c>
      <c r="F34" s="479">
        <v>5200000</v>
      </c>
      <c r="G34" s="476">
        <v>6000000</v>
      </c>
      <c r="H34" s="476">
        <v>6300000</v>
      </c>
      <c r="I34" s="476">
        <v>7300000</v>
      </c>
      <c r="J34" s="477"/>
      <c r="K34" s="477"/>
      <c r="L34" s="477"/>
      <c r="M34" s="477"/>
      <c r="N34" s="477"/>
      <c r="O34" s="619"/>
      <c r="P34" s="589"/>
      <c r="Q34" s="448"/>
      <c r="R34" s="448"/>
      <c r="S34" s="451">
        <v>200000</v>
      </c>
      <c r="T34" s="451">
        <v>1000000</v>
      </c>
      <c r="U34" s="449">
        <v>1600000</v>
      </c>
      <c r="V34" s="449"/>
      <c r="W34" s="452"/>
      <c r="Z34" s="599"/>
      <c r="AA34" s="573"/>
      <c r="AB34" s="489" t="s">
        <v>625</v>
      </c>
      <c r="AC34" s="489"/>
      <c r="AD34" s="479">
        <v>6300000</v>
      </c>
      <c r="AE34" s="476">
        <v>8200000</v>
      </c>
      <c r="AF34" s="476">
        <v>10300000</v>
      </c>
    </row>
    <row r="35" spans="1:35" x14ac:dyDescent="0.25">
      <c r="A35" s="607"/>
      <c r="B35" s="571" t="s">
        <v>3360</v>
      </c>
      <c r="C35" s="427" t="s">
        <v>1656</v>
      </c>
      <c r="D35" s="503" t="s">
        <v>3361</v>
      </c>
      <c r="E35" s="428">
        <v>1300000</v>
      </c>
      <c r="F35" s="428">
        <v>1500000</v>
      </c>
      <c r="G35" s="424">
        <v>1750000</v>
      </c>
      <c r="H35" s="424"/>
      <c r="I35" s="424"/>
      <c r="J35" s="503"/>
      <c r="K35" s="503"/>
      <c r="L35" s="503"/>
      <c r="M35" s="503"/>
      <c r="N35" s="503"/>
      <c r="P35" s="589"/>
      <c r="Q35" s="491" t="s">
        <v>3348</v>
      </c>
      <c r="R35" s="491"/>
      <c r="S35" s="492">
        <v>1800000</v>
      </c>
      <c r="T35" s="492">
        <v>2000000</v>
      </c>
      <c r="U35" s="454">
        <v>2250000</v>
      </c>
      <c r="V35" s="454">
        <v>2750000</v>
      </c>
      <c r="W35" s="543">
        <f>+V35+1500000</f>
        <v>4250000</v>
      </c>
      <c r="X35" s="542">
        <f>+V35+2000000</f>
        <v>4750000</v>
      </c>
    </row>
    <row r="36" spans="1:35" ht="14.25" customHeight="1" x14ac:dyDescent="0.25">
      <c r="A36" s="607"/>
      <c r="B36" s="572"/>
      <c r="C36" s="441" t="s">
        <v>3453</v>
      </c>
      <c r="D36" s="602" t="s">
        <v>3516</v>
      </c>
      <c r="E36" s="447">
        <v>0.8</v>
      </c>
      <c r="F36" s="447">
        <v>0.9</v>
      </c>
      <c r="G36" s="442">
        <v>1</v>
      </c>
      <c r="H36" s="443"/>
      <c r="I36" s="443"/>
      <c r="J36" s="540"/>
      <c r="K36" s="603"/>
      <c r="L36" s="603"/>
      <c r="M36" s="603"/>
      <c r="N36" s="603"/>
      <c r="P36" s="589"/>
      <c r="Q36" s="494" t="s">
        <v>3356</v>
      </c>
      <c r="R36" s="494"/>
      <c r="S36" s="488">
        <v>1800000</v>
      </c>
      <c r="T36" s="488">
        <v>2000000</v>
      </c>
      <c r="U36" s="468">
        <v>2250000</v>
      </c>
      <c r="V36" s="454">
        <v>2750000</v>
      </c>
      <c r="W36" s="543">
        <f>+V36+1500000</f>
        <v>4250000</v>
      </c>
      <c r="X36" s="542">
        <f>+V36+3000000</f>
        <v>5750000</v>
      </c>
    </row>
    <row r="37" spans="1:35" ht="14.25" customHeight="1" x14ac:dyDescent="0.25">
      <c r="A37" s="607"/>
      <c r="B37" s="572"/>
      <c r="C37" s="448"/>
      <c r="D37" s="575"/>
      <c r="E37" s="451">
        <v>600000</v>
      </c>
      <c r="F37" s="451">
        <v>800000</v>
      </c>
      <c r="G37" s="449">
        <v>2000000</v>
      </c>
      <c r="H37" s="449"/>
      <c r="I37" s="449"/>
      <c r="J37" s="541"/>
      <c r="K37" s="604"/>
      <c r="L37" s="604"/>
      <c r="M37" s="604"/>
      <c r="N37" s="604"/>
      <c r="P37" s="589"/>
      <c r="Q37" s="478" t="s">
        <v>625</v>
      </c>
      <c r="R37" s="478"/>
      <c r="S37" s="479">
        <v>4500000</v>
      </c>
      <c r="T37" s="479">
        <v>6000000</v>
      </c>
      <c r="U37" s="476">
        <v>7300000</v>
      </c>
      <c r="V37" s="476">
        <v>8300000</v>
      </c>
      <c r="W37" s="480"/>
    </row>
    <row r="38" spans="1:35" ht="15" customHeight="1" x14ac:dyDescent="0.25">
      <c r="A38" s="607"/>
      <c r="B38" s="572"/>
      <c r="C38" s="501" t="s">
        <v>3348</v>
      </c>
      <c r="D38" s="502" t="s">
        <v>3362</v>
      </c>
      <c r="E38" s="492">
        <v>1700000</v>
      </c>
      <c r="F38" s="492">
        <v>1900000</v>
      </c>
      <c r="G38" s="492">
        <v>2250000</v>
      </c>
      <c r="H38" s="454">
        <f>+G38+1500000</f>
        <v>3750000</v>
      </c>
      <c r="I38" s="454">
        <f>+G38+3000000</f>
        <v>5250000</v>
      </c>
      <c r="J38" s="502">
        <f>+G38+4500000</f>
        <v>6750000</v>
      </c>
      <c r="K38" s="502"/>
      <c r="L38" s="502"/>
      <c r="M38" s="502"/>
      <c r="N38" s="502"/>
    </row>
    <row r="39" spans="1:35" ht="14.25" customHeight="1" x14ac:dyDescent="0.25">
      <c r="A39" s="607"/>
      <c r="B39" s="573"/>
      <c r="C39" s="478" t="s">
        <v>625</v>
      </c>
      <c r="D39" s="477"/>
      <c r="E39" s="479">
        <v>3600000</v>
      </c>
      <c r="F39" s="479">
        <v>4200000</v>
      </c>
      <c r="G39" s="476">
        <v>6000000</v>
      </c>
      <c r="H39" s="476"/>
      <c r="I39" s="476"/>
      <c r="J39" s="477"/>
      <c r="K39" s="477"/>
      <c r="L39" s="477"/>
      <c r="M39" s="477"/>
      <c r="N39" s="477"/>
    </row>
    <row r="40" spans="1:35" ht="14.25" customHeight="1" x14ac:dyDescent="0.25">
      <c r="A40" s="607"/>
      <c r="B40" s="571" t="s">
        <v>3363</v>
      </c>
      <c r="C40" s="427" t="s">
        <v>1656</v>
      </c>
      <c r="D40" s="503" t="s">
        <v>3365</v>
      </c>
      <c r="E40" s="428">
        <v>1900000</v>
      </c>
      <c r="F40" s="428">
        <v>2400000</v>
      </c>
      <c r="G40" s="424">
        <v>2725000</v>
      </c>
      <c r="H40" s="424">
        <v>3025000</v>
      </c>
      <c r="I40" s="424"/>
      <c r="J40" s="426"/>
      <c r="K40" s="426"/>
      <c r="L40" s="426">
        <v>1500000</v>
      </c>
      <c r="M40" s="426"/>
      <c r="N40" s="426"/>
    </row>
    <row r="41" spans="1:35" ht="14.25" customHeight="1" x14ac:dyDescent="0.25">
      <c r="A41" s="607"/>
      <c r="B41" s="572"/>
      <c r="C41" s="441" t="s">
        <v>3453</v>
      </c>
      <c r="D41" s="574">
        <v>7</v>
      </c>
      <c r="E41" s="442">
        <v>0.8</v>
      </c>
      <c r="F41" s="442">
        <v>0.9</v>
      </c>
      <c r="G41" s="442">
        <v>1</v>
      </c>
      <c r="H41" s="443"/>
      <c r="I41" s="443"/>
      <c r="J41" s="444"/>
      <c r="K41" s="444"/>
      <c r="L41" s="576">
        <v>11</v>
      </c>
      <c r="M41" s="576">
        <v>2</v>
      </c>
      <c r="N41" s="576">
        <f>SUM(L41:M42)</f>
        <v>13</v>
      </c>
    </row>
    <row r="42" spans="1:35" ht="14.25" customHeight="1" x14ac:dyDescent="0.25">
      <c r="A42" s="607"/>
      <c r="B42" s="572"/>
      <c r="C42" s="448"/>
      <c r="D42" s="575"/>
      <c r="E42" s="449">
        <v>700000</v>
      </c>
      <c r="F42" s="451">
        <v>1900000</v>
      </c>
      <c r="G42" s="449">
        <v>2900000</v>
      </c>
      <c r="H42" s="449"/>
      <c r="I42" s="449"/>
      <c r="J42" s="450"/>
      <c r="K42" s="450"/>
      <c r="L42" s="577"/>
      <c r="M42" s="577"/>
      <c r="N42" s="577"/>
    </row>
    <row r="43" spans="1:35" ht="14.25" customHeight="1" x14ac:dyDescent="0.25">
      <c r="A43" s="607"/>
      <c r="B43" s="572"/>
      <c r="C43" s="501" t="s">
        <v>3348</v>
      </c>
      <c r="D43" s="504"/>
      <c r="E43" s="492">
        <v>1600000</v>
      </c>
      <c r="F43" s="492">
        <v>2700000</v>
      </c>
      <c r="G43" s="454">
        <v>3500000</v>
      </c>
      <c r="H43" s="454">
        <v>5500000</v>
      </c>
      <c r="I43" s="454">
        <v>8000000</v>
      </c>
      <c r="J43" s="456">
        <v>9500000</v>
      </c>
      <c r="K43" s="456"/>
      <c r="L43" s="457"/>
      <c r="M43" s="457"/>
      <c r="N43" s="457"/>
      <c r="O43" s="505"/>
      <c r="P43" s="505"/>
      <c r="Q43" s="505"/>
      <c r="R43" s="505"/>
    </row>
    <row r="44" spans="1:35" ht="15" customHeight="1" x14ac:dyDescent="0.25">
      <c r="A44" s="607"/>
      <c r="B44" s="572"/>
      <c r="C44" s="494"/>
      <c r="D44" s="469"/>
      <c r="E44" s="488"/>
      <c r="F44" s="488"/>
      <c r="G44" s="468"/>
      <c r="H44" s="468"/>
      <c r="I44" s="468"/>
      <c r="J44" s="469"/>
      <c r="K44" s="469"/>
      <c r="L44" s="469"/>
      <c r="M44" s="469"/>
      <c r="N44" s="469"/>
    </row>
    <row r="45" spans="1:35" ht="14.25" customHeight="1" x14ac:dyDescent="0.25">
      <c r="A45" s="607"/>
      <c r="B45" s="573"/>
      <c r="C45" s="478" t="s">
        <v>625</v>
      </c>
      <c r="D45" s="477"/>
      <c r="E45" s="479">
        <v>4200000</v>
      </c>
      <c r="F45" s="479">
        <v>7000000</v>
      </c>
      <c r="G45" s="476">
        <v>9125000</v>
      </c>
      <c r="H45" s="476">
        <v>9925000</v>
      </c>
      <c r="I45" s="476">
        <v>10925000</v>
      </c>
      <c r="J45" s="477"/>
      <c r="K45" s="477"/>
      <c r="L45" s="477"/>
      <c r="M45" s="477"/>
      <c r="N45" s="477"/>
    </row>
    <row r="46" spans="1:35" ht="14.25" customHeight="1" x14ac:dyDescent="0.25">
      <c r="A46" s="607"/>
      <c r="B46" s="571" t="s">
        <v>3364</v>
      </c>
      <c r="C46" s="427" t="s">
        <v>1656</v>
      </c>
      <c r="D46" s="503" t="s">
        <v>3365</v>
      </c>
      <c r="E46" s="428">
        <v>1900000</v>
      </c>
      <c r="F46" s="428">
        <v>2400000</v>
      </c>
      <c r="G46" s="424">
        <v>2600000</v>
      </c>
      <c r="H46" s="424">
        <v>0</v>
      </c>
      <c r="I46" s="424">
        <v>0</v>
      </c>
      <c r="J46" s="426"/>
      <c r="K46" s="426"/>
      <c r="L46" s="426">
        <v>1500000</v>
      </c>
      <c r="M46" s="426"/>
      <c r="N46" s="426"/>
    </row>
    <row r="47" spans="1:35" ht="14.25" customHeight="1" x14ac:dyDescent="0.25">
      <c r="A47" s="607"/>
      <c r="B47" s="572"/>
      <c r="C47" s="441" t="s">
        <v>3453</v>
      </c>
      <c r="D47" s="574">
        <v>8</v>
      </c>
      <c r="E47" s="442">
        <v>0.8</v>
      </c>
      <c r="F47" s="442">
        <v>0.9</v>
      </c>
      <c r="G47" s="442">
        <v>1</v>
      </c>
      <c r="H47" s="443"/>
      <c r="I47" s="443"/>
      <c r="J47" s="506"/>
      <c r="K47" s="506"/>
      <c r="L47" s="576">
        <v>11</v>
      </c>
      <c r="M47" s="576">
        <v>2</v>
      </c>
      <c r="N47" s="576">
        <f>SUM(L47:M48)</f>
        <v>13</v>
      </c>
    </row>
    <row r="48" spans="1:35" ht="14.25" customHeight="1" x14ac:dyDescent="0.25">
      <c r="A48" s="607"/>
      <c r="B48" s="572"/>
      <c r="C48" s="448"/>
      <c r="D48" s="575"/>
      <c r="E48" s="449">
        <v>700000</v>
      </c>
      <c r="F48" s="451">
        <v>1600000</v>
      </c>
      <c r="G48" s="449">
        <v>1900000</v>
      </c>
      <c r="H48" s="449"/>
      <c r="I48" s="449"/>
      <c r="J48" s="482"/>
      <c r="K48" s="482"/>
      <c r="L48" s="577"/>
      <c r="M48" s="577"/>
      <c r="N48" s="577"/>
    </row>
    <row r="49" spans="1:14" ht="15" customHeight="1" x14ac:dyDescent="0.25">
      <c r="A49" s="607"/>
      <c r="B49" s="572"/>
      <c r="C49" s="501" t="s">
        <v>3348</v>
      </c>
      <c r="D49" s="504"/>
      <c r="E49" s="492">
        <v>1900000</v>
      </c>
      <c r="F49" s="492">
        <v>2800000</v>
      </c>
      <c r="G49" s="454">
        <v>3500000</v>
      </c>
      <c r="H49" s="454">
        <v>5300000</v>
      </c>
      <c r="I49" s="454">
        <v>7800000</v>
      </c>
      <c r="J49" s="456">
        <v>9300000</v>
      </c>
      <c r="K49" s="456"/>
      <c r="L49" s="457"/>
      <c r="M49" s="457"/>
      <c r="N49" s="457"/>
    </row>
    <row r="50" spans="1:14" ht="14.25" customHeight="1" x14ac:dyDescent="0.25">
      <c r="A50" s="607"/>
      <c r="B50" s="573"/>
      <c r="C50" s="478" t="s">
        <v>625</v>
      </c>
      <c r="D50" s="477"/>
      <c r="E50" s="479">
        <v>4500000</v>
      </c>
      <c r="F50" s="479">
        <v>6800000</v>
      </c>
      <c r="G50" s="476">
        <v>8000000</v>
      </c>
      <c r="H50" s="476">
        <v>8300000</v>
      </c>
      <c r="I50" s="476">
        <v>9300000</v>
      </c>
      <c r="J50" s="477"/>
      <c r="K50" s="477"/>
      <c r="L50" s="477"/>
      <c r="M50" s="477"/>
      <c r="N50" s="477"/>
    </row>
    <row r="51" spans="1:14" ht="14.25" customHeight="1" x14ac:dyDescent="0.25">
      <c r="A51" s="607"/>
      <c r="B51" s="571" t="s">
        <v>3366</v>
      </c>
      <c r="C51" s="427" t="s">
        <v>1656</v>
      </c>
      <c r="D51" s="503" t="s">
        <v>3365</v>
      </c>
      <c r="E51" s="428">
        <v>1700000</v>
      </c>
      <c r="F51" s="428">
        <v>1900000</v>
      </c>
      <c r="G51" s="424">
        <v>2200000</v>
      </c>
      <c r="H51" s="424">
        <v>0</v>
      </c>
      <c r="I51" s="424">
        <v>0</v>
      </c>
      <c r="J51" s="426"/>
      <c r="K51" s="426"/>
      <c r="L51" s="426">
        <v>1000000</v>
      </c>
      <c r="M51" s="426">
        <v>500000</v>
      </c>
      <c r="N51" s="426"/>
    </row>
    <row r="52" spans="1:14" ht="14.25" customHeight="1" x14ac:dyDescent="0.25">
      <c r="A52" s="607"/>
      <c r="B52" s="572"/>
      <c r="C52" s="441" t="s">
        <v>3453</v>
      </c>
      <c r="D52" s="574">
        <v>7</v>
      </c>
      <c r="E52" s="442">
        <v>0.8</v>
      </c>
      <c r="F52" s="442">
        <v>0.9</v>
      </c>
      <c r="G52" s="442">
        <v>1</v>
      </c>
      <c r="H52" s="443"/>
      <c r="I52" s="443"/>
      <c r="J52" s="444"/>
      <c r="K52" s="444"/>
      <c r="L52" s="576">
        <v>11</v>
      </c>
      <c r="M52" s="576">
        <v>2</v>
      </c>
      <c r="N52" s="576">
        <f>SUM(L52:M53)</f>
        <v>13</v>
      </c>
    </row>
    <row r="53" spans="1:14" ht="14.25" customHeight="1" x14ac:dyDescent="0.25">
      <c r="A53" s="607"/>
      <c r="B53" s="572"/>
      <c r="C53" s="448"/>
      <c r="D53" s="575"/>
      <c r="E53" s="449">
        <v>600000</v>
      </c>
      <c r="F53" s="451">
        <v>1000000</v>
      </c>
      <c r="G53" s="449">
        <v>1800000</v>
      </c>
      <c r="H53" s="449"/>
      <c r="I53" s="449"/>
      <c r="J53" s="450"/>
      <c r="K53" s="450"/>
      <c r="L53" s="577"/>
      <c r="M53" s="577"/>
      <c r="N53" s="577"/>
    </row>
    <row r="54" spans="1:14" ht="15" customHeight="1" x14ac:dyDescent="0.25">
      <c r="A54" s="607"/>
      <c r="B54" s="572"/>
      <c r="C54" s="501" t="s">
        <v>3348</v>
      </c>
      <c r="D54" s="504"/>
      <c r="E54" s="492">
        <v>1900000</v>
      </c>
      <c r="F54" s="492">
        <v>3000000</v>
      </c>
      <c r="G54" s="454">
        <v>4000000</v>
      </c>
      <c r="H54" s="454">
        <v>6000000</v>
      </c>
      <c r="I54" s="454">
        <v>8500000</v>
      </c>
      <c r="J54" s="456">
        <v>10000000</v>
      </c>
      <c r="K54" s="456"/>
      <c r="L54" s="457"/>
      <c r="M54" s="457"/>
      <c r="N54" s="457"/>
    </row>
    <row r="55" spans="1:14" ht="14.25" customHeight="1" x14ac:dyDescent="0.25">
      <c r="A55" s="607"/>
      <c r="B55" s="573"/>
      <c r="C55" s="478" t="s">
        <v>625</v>
      </c>
      <c r="D55" s="477"/>
      <c r="E55" s="479">
        <v>4200000</v>
      </c>
      <c r="F55" s="479">
        <v>5900000</v>
      </c>
      <c r="G55" s="476">
        <v>8000000</v>
      </c>
      <c r="H55" s="476">
        <v>8500000</v>
      </c>
      <c r="I55" s="476">
        <v>9500000</v>
      </c>
      <c r="J55" s="477"/>
      <c r="K55" s="477"/>
      <c r="L55" s="477"/>
      <c r="M55" s="477"/>
      <c r="N55" s="477"/>
    </row>
    <row r="56" spans="1:14" ht="14.25" customHeight="1" x14ac:dyDescent="0.25">
      <c r="A56" s="607"/>
      <c r="B56" s="571" t="s">
        <v>3367</v>
      </c>
      <c r="C56" s="427" t="s">
        <v>1656</v>
      </c>
      <c r="D56" s="503" t="s">
        <v>3365</v>
      </c>
      <c r="E56" s="428">
        <v>1700000</v>
      </c>
      <c r="F56" s="428">
        <v>1900000</v>
      </c>
      <c r="G56" s="424">
        <v>2200000</v>
      </c>
      <c r="H56" s="424">
        <v>0</v>
      </c>
      <c r="I56" s="424">
        <v>0</v>
      </c>
      <c r="J56" s="426"/>
      <c r="K56" s="426"/>
      <c r="L56" s="426">
        <v>1200000</v>
      </c>
      <c r="M56" s="426">
        <v>600000</v>
      </c>
      <c r="N56" s="426"/>
    </row>
    <row r="57" spans="1:14" ht="14.25" customHeight="1" x14ac:dyDescent="0.25">
      <c r="A57" s="607"/>
      <c r="B57" s="572"/>
      <c r="C57" s="441" t="s">
        <v>3453</v>
      </c>
      <c r="D57" s="574">
        <v>8</v>
      </c>
      <c r="E57" s="442">
        <v>0.8</v>
      </c>
      <c r="F57" s="442">
        <v>0.9</v>
      </c>
      <c r="G57" s="442">
        <v>1</v>
      </c>
      <c r="H57" s="443"/>
      <c r="I57" s="443"/>
      <c r="J57" s="444"/>
      <c r="K57" s="444"/>
      <c r="L57" s="576">
        <v>11</v>
      </c>
      <c r="M57" s="576">
        <v>2</v>
      </c>
      <c r="N57" s="576">
        <f>SUM(L57:M58)</f>
        <v>13</v>
      </c>
    </row>
    <row r="58" spans="1:14" ht="14.25" customHeight="1" x14ac:dyDescent="0.25">
      <c r="A58" s="607"/>
      <c r="B58" s="572"/>
      <c r="C58" s="448"/>
      <c r="D58" s="575"/>
      <c r="E58" s="449">
        <v>600000</v>
      </c>
      <c r="F58" s="451">
        <v>1000000</v>
      </c>
      <c r="G58" s="449">
        <v>1800000</v>
      </c>
      <c r="H58" s="449"/>
      <c r="I58" s="449"/>
      <c r="J58" s="450"/>
      <c r="K58" s="450"/>
      <c r="L58" s="577"/>
      <c r="M58" s="577"/>
      <c r="N58" s="577"/>
    </row>
    <row r="59" spans="1:14" ht="15" customHeight="1" x14ac:dyDescent="0.25">
      <c r="A59" s="607"/>
      <c r="B59" s="572"/>
      <c r="C59" s="501" t="s">
        <v>3348</v>
      </c>
      <c r="D59" s="504"/>
      <c r="E59" s="492">
        <v>1900000</v>
      </c>
      <c r="F59" s="492">
        <v>3000000</v>
      </c>
      <c r="G59" s="454">
        <v>4000000</v>
      </c>
      <c r="H59" s="454">
        <v>6000000</v>
      </c>
      <c r="I59" s="454">
        <v>8500000</v>
      </c>
      <c r="J59" s="456">
        <v>10000000</v>
      </c>
      <c r="K59" s="456"/>
      <c r="L59" s="457"/>
      <c r="M59" s="457"/>
      <c r="N59" s="457"/>
    </row>
    <row r="60" spans="1:14" ht="14.25" customHeight="1" x14ac:dyDescent="0.25">
      <c r="A60" s="607"/>
      <c r="B60" s="573"/>
      <c r="C60" s="478" t="s">
        <v>625</v>
      </c>
      <c r="D60" s="477"/>
      <c r="E60" s="479">
        <v>4200000</v>
      </c>
      <c r="F60" s="479">
        <v>5900000</v>
      </c>
      <c r="G60" s="476">
        <v>8000000</v>
      </c>
      <c r="H60" s="476">
        <v>8500000</v>
      </c>
      <c r="I60" s="476">
        <v>9500000</v>
      </c>
      <c r="J60" s="477"/>
      <c r="K60" s="477"/>
      <c r="L60" s="477"/>
      <c r="M60" s="477"/>
      <c r="N60" s="477"/>
    </row>
    <row r="61" spans="1:14" ht="14.25" customHeight="1" x14ac:dyDescent="0.25">
      <c r="A61" s="607"/>
      <c r="B61" s="571" t="s">
        <v>3368</v>
      </c>
      <c r="C61" s="427" t="s">
        <v>1656</v>
      </c>
      <c r="D61" s="503" t="s">
        <v>3512</v>
      </c>
      <c r="E61" s="428">
        <v>700000</v>
      </c>
      <c r="F61" s="428">
        <v>1200000</v>
      </c>
      <c r="G61" s="424">
        <v>1425000</v>
      </c>
      <c r="H61" s="424"/>
      <c r="I61" s="424"/>
      <c r="J61" s="426"/>
      <c r="K61" s="426"/>
      <c r="L61" s="426"/>
      <c r="M61" s="426"/>
      <c r="N61" s="426"/>
    </row>
    <row r="62" spans="1:14" ht="14.25" customHeight="1" x14ac:dyDescent="0.25">
      <c r="A62" s="607"/>
      <c r="B62" s="572"/>
      <c r="C62" s="441" t="s">
        <v>3453</v>
      </c>
      <c r="D62" s="574">
        <v>7</v>
      </c>
      <c r="E62" s="442">
        <v>0.8</v>
      </c>
      <c r="F62" s="442">
        <v>0.9</v>
      </c>
      <c r="G62" s="442">
        <v>1</v>
      </c>
      <c r="H62" s="443"/>
      <c r="I62" s="443"/>
      <c r="J62" s="444"/>
      <c r="K62" s="444"/>
      <c r="L62" s="576">
        <v>11</v>
      </c>
      <c r="M62" s="576">
        <v>2</v>
      </c>
      <c r="N62" s="576">
        <f>SUM(L62:M63)</f>
        <v>13</v>
      </c>
    </row>
    <row r="63" spans="1:14" ht="14.25" customHeight="1" x14ac:dyDescent="0.25">
      <c r="A63" s="607"/>
      <c r="B63" s="572"/>
      <c r="C63" s="448"/>
      <c r="D63" s="575"/>
      <c r="E63" s="449">
        <v>900000</v>
      </c>
      <c r="F63" s="451">
        <v>2100000</v>
      </c>
      <c r="G63" s="449">
        <v>3100000</v>
      </c>
      <c r="H63" s="449"/>
      <c r="I63" s="449"/>
      <c r="J63" s="450"/>
      <c r="K63" s="450"/>
      <c r="L63" s="577"/>
      <c r="M63" s="577"/>
      <c r="N63" s="577"/>
    </row>
    <row r="64" spans="1:14" ht="14.25" customHeight="1" x14ac:dyDescent="0.25">
      <c r="A64" s="607"/>
      <c r="B64" s="572"/>
      <c r="C64" s="501" t="s">
        <v>3348</v>
      </c>
      <c r="D64" s="504"/>
      <c r="E64" s="492">
        <v>2600000</v>
      </c>
      <c r="F64" s="492">
        <v>3700000</v>
      </c>
      <c r="G64" s="454">
        <v>4900000</v>
      </c>
      <c r="H64" s="454">
        <v>6900000</v>
      </c>
      <c r="I64" s="454">
        <v>9400000</v>
      </c>
      <c r="J64" s="456">
        <v>10900000</v>
      </c>
      <c r="K64" s="456"/>
      <c r="L64" s="457"/>
      <c r="M64" s="457"/>
      <c r="N64" s="457"/>
    </row>
    <row r="65" spans="1:14" ht="15" customHeight="1" x14ac:dyDescent="0.25">
      <c r="A65" s="607"/>
      <c r="B65" s="572"/>
      <c r="C65" s="494"/>
      <c r="D65" s="469"/>
      <c r="E65" s="488"/>
      <c r="F65" s="488"/>
      <c r="G65" s="468"/>
      <c r="H65" s="468"/>
      <c r="I65" s="468"/>
      <c r="J65" s="469"/>
      <c r="K65" s="469"/>
      <c r="L65" s="469"/>
      <c r="M65" s="469"/>
      <c r="N65" s="469"/>
    </row>
    <row r="66" spans="1:14" ht="14.25" customHeight="1" x14ac:dyDescent="0.25">
      <c r="A66" s="607"/>
      <c r="B66" s="573"/>
      <c r="C66" s="478" t="s">
        <v>625</v>
      </c>
      <c r="D66" s="477"/>
      <c r="E66" s="479">
        <v>4200000</v>
      </c>
      <c r="F66" s="479">
        <v>7000000</v>
      </c>
      <c r="G66" s="476">
        <v>9425000</v>
      </c>
      <c r="H66" s="476">
        <v>9925000</v>
      </c>
      <c r="I66" s="476">
        <v>10925000</v>
      </c>
      <c r="J66" s="477"/>
      <c r="K66" s="477"/>
      <c r="L66" s="477"/>
      <c r="M66" s="477"/>
      <c r="N66" s="477"/>
    </row>
    <row r="67" spans="1:14" ht="14.25" customHeight="1" x14ac:dyDescent="0.25">
      <c r="A67" s="607"/>
      <c r="B67" s="571" t="s">
        <v>3369</v>
      </c>
      <c r="C67" s="427" t="s">
        <v>1656</v>
      </c>
      <c r="D67" s="503" t="s">
        <v>3370</v>
      </c>
      <c r="E67" s="428">
        <v>2000000</v>
      </c>
      <c r="F67" s="428">
        <v>2200000</v>
      </c>
      <c r="G67" s="424">
        <v>2500000</v>
      </c>
      <c r="H67" s="424">
        <v>0</v>
      </c>
      <c r="I67" s="424">
        <v>0</v>
      </c>
      <c r="J67" s="426"/>
      <c r="K67" s="426"/>
      <c r="L67" s="426"/>
      <c r="M67" s="426"/>
      <c r="N67" s="426"/>
    </row>
    <row r="68" spans="1:14" ht="14.25" customHeight="1" x14ac:dyDescent="0.25">
      <c r="A68" s="607"/>
      <c r="B68" s="572"/>
      <c r="C68" s="441" t="s">
        <v>3453</v>
      </c>
      <c r="D68" s="580">
        <v>7</v>
      </c>
      <c r="E68" s="442">
        <v>0.8</v>
      </c>
      <c r="F68" s="442">
        <v>0.9</v>
      </c>
      <c r="G68" s="442">
        <v>1</v>
      </c>
      <c r="H68" s="443"/>
      <c r="I68" s="443"/>
      <c r="J68" s="444"/>
      <c r="K68" s="444"/>
      <c r="L68" s="576">
        <v>11</v>
      </c>
      <c r="M68" s="576">
        <v>2</v>
      </c>
      <c r="N68" s="576">
        <f>SUM(L68:M69)</f>
        <v>13</v>
      </c>
    </row>
    <row r="69" spans="1:14" ht="14.25" customHeight="1" x14ac:dyDescent="0.25">
      <c r="A69" s="607"/>
      <c r="B69" s="572"/>
      <c r="C69" s="448"/>
      <c r="D69" s="579"/>
      <c r="E69" s="449">
        <v>300000</v>
      </c>
      <c r="F69" s="451">
        <v>700000</v>
      </c>
      <c r="G69" s="449">
        <v>1500000</v>
      </c>
      <c r="H69" s="449"/>
      <c r="I69" s="449"/>
      <c r="J69" s="450"/>
      <c r="K69" s="450"/>
      <c r="L69" s="577"/>
      <c r="M69" s="577"/>
      <c r="N69" s="577"/>
    </row>
    <row r="70" spans="1:14" ht="15" customHeight="1" x14ac:dyDescent="0.25">
      <c r="A70" s="607"/>
      <c r="B70" s="572"/>
      <c r="C70" s="501" t="s">
        <v>3348</v>
      </c>
      <c r="D70" s="504"/>
      <c r="E70" s="492">
        <v>1900000</v>
      </c>
      <c r="F70" s="492">
        <v>3000000</v>
      </c>
      <c r="G70" s="454">
        <v>4000000</v>
      </c>
      <c r="H70" s="454">
        <v>6000000</v>
      </c>
      <c r="I70" s="454">
        <v>8500000</v>
      </c>
      <c r="J70" s="456">
        <v>10000000</v>
      </c>
      <c r="K70" s="456"/>
      <c r="L70" s="457"/>
      <c r="M70" s="457"/>
      <c r="N70" s="457"/>
    </row>
    <row r="71" spans="1:14" ht="14.25" customHeight="1" x14ac:dyDescent="0.25">
      <c r="A71" s="607"/>
      <c r="B71" s="573"/>
      <c r="C71" s="478" t="s">
        <v>625</v>
      </c>
      <c r="D71" s="477"/>
      <c r="E71" s="479">
        <v>4200000</v>
      </c>
      <c r="F71" s="479">
        <v>5900000</v>
      </c>
      <c r="G71" s="476">
        <v>8000000</v>
      </c>
      <c r="H71" s="476">
        <v>8500000</v>
      </c>
      <c r="I71" s="476">
        <v>9500000</v>
      </c>
      <c r="J71" s="477"/>
      <c r="K71" s="477"/>
      <c r="L71" s="477"/>
      <c r="M71" s="477"/>
      <c r="N71" s="477"/>
    </row>
    <row r="72" spans="1:14" x14ac:dyDescent="0.25">
      <c r="B72" s="571" t="s">
        <v>3371</v>
      </c>
      <c r="C72" s="427" t="s">
        <v>1656</v>
      </c>
      <c r="D72" s="503" t="s">
        <v>3372</v>
      </c>
      <c r="E72" s="428">
        <v>1300000</v>
      </c>
      <c r="F72" s="428">
        <v>1500000</v>
      </c>
      <c r="G72" s="424">
        <v>1800000</v>
      </c>
      <c r="H72" s="424">
        <v>0</v>
      </c>
      <c r="I72" s="424">
        <v>0</v>
      </c>
      <c r="J72" s="426"/>
      <c r="K72" s="426"/>
      <c r="L72" s="426"/>
      <c r="M72" s="426"/>
      <c r="N72" s="426"/>
    </row>
    <row r="73" spans="1:14" x14ac:dyDescent="0.25">
      <c r="B73" s="572"/>
      <c r="C73" s="441" t="s">
        <v>3453</v>
      </c>
      <c r="D73" s="578">
        <v>8</v>
      </c>
      <c r="E73" s="442">
        <v>0.8</v>
      </c>
      <c r="F73" s="442">
        <v>0.9</v>
      </c>
      <c r="G73" s="442">
        <v>1</v>
      </c>
      <c r="H73" s="443"/>
      <c r="I73" s="443"/>
      <c r="J73" s="506"/>
      <c r="K73" s="506"/>
      <c r="L73" s="576">
        <v>15</v>
      </c>
      <c r="M73" s="576"/>
      <c r="N73" s="576">
        <f>SUM(L73:M74)</f>
        <v>15</v>
      </c>
    </row>
    <row r="74" spans="1:14" x14ac:dyDescent="0.25">
      <c r="B74" s="572"/>
      <c r="C74" s="448"/>
      <c r="D74" s="579"/>
      <c r="E74" s="449">
        <v>300000</v>
      </c>
      <c r="F74" s="451">
        <v>700000</v>
      </c>
      <c r="G74" s="449">
        <v>1500000</v>
      </c>
      <c r="H74" s="449"/>
      <c r="I74" s="449"/>
      <c r="J74" s="482"/>
      <c r="K74" s="482"/>
      <c r="L74" s="577"/>
      <c r="M74" s="577"/>
      <c r="N74" s="577"/>
    </row>
    <row r="75" spans="1:14" x14ac:dyDescent="0.25">
      <c r="B75" s="572"/>
      <c r="C75" s="501" t="s">
        <v>3348</v>
      </c>
      <c r="D75" s="504"/>
      <c r="E75" s="492">
        <v>2600000</v>
      </c>
      <c r="F75" s="492">
        <v>3700000</v>
      </c>
      <c r="G75" s="454">
        <v>4700000</v>
      </c>
      <c r="H75" s="454">
        <v>6700000</v>
      </c>
      <c r="I75" s="454">
        <v>9200000</v>
      </c>
      <c r="J75" s="456">
        <v>10700000</v>
      </c>
      <c r="K75" s="456"/>
      <c r="L75" s="457"/>
      <c r="M75" s="457"/>
      <c r="N75" s="457"/>
    </row>
    <row r="76" spans="1:14" x14ac:dyDescent="0.25">
      <c r="B76" s="573"/>
      <c r="C76" s="478" t="s">
        <v>625</v>
      </c>
      <c r="D76" s="477"/>
      <c r="E76" s="479">
        <v>4200000</v>
      </c>
      <c r="F76" s="479">
        <v>5900000</v>
      </c>
      <c r="G76" s="476">
        <v>8000000</v>
      </c>
      <c r="H76" s="476">
        <v>8500000</v>
      </c>
      <c r="I76" s="476">
        <v>9500000</v>
      </c>
      <c r="J76" s="477"/>
      <c r="K76" s="477"/>
      <c r="L76" s="477"/>
      <c r="M76" s="477"/>
      <c r="N76" s="477"/>
    </row>
    <row r="77" spans="1:14" x14ac:dyDescent="0.25">
      <c r="B77" s="571" t="s">
        <v>3373</v>
      </c>
      <c r="C77" s="427" t="s">
        <v>1656</v>
      </c>
      <c r="D77" s="503" t="s">
        <v>3372</v>
      </c>
      <c r="E77" s="428">
        <v>1300000</v>
      </c>
      <c r="F77" s="428">
        <v>1500000</v>
      </c>
      <c r="G77" s="424">
        <v>1800000</v>
      </c>
      <c r="H77" s="424">
        <v>0</v>
      </c>
      <c r="I77" s="424">
        <v>0</v>
      </c>
      <c r="J77" s="426"/>
      <c r="K77" s="426"/>
      <c r="L77" s="426"/>
      <c r="M77" s="426"/>
      <c r="N77" s="426"/>
    </row>
    <row r="78" spans="1:14" x14ac:dyDescent="0.25">
      <c r="B78" s="572"/>
      <c r="C78" s="441" t="s">
        <v>3453</v>
      </c>
      <c r="D78" s="578">
        <v>9</v>
      </c>
      <c r="E78" s="442">
        <v>0.8</v>
      </c>
      <c r="F78" s="442">
        <v>0.9</v>
      </c>
      <c r="G78" s="442">
        <v>1</v>
      </c>
      <c r="H78" s="443"/>
      <c r="I78" s="443"/>
      <c r="J78" s="506"/>
      <c r="K78" s="506"/>
      <c r="L78" s="576">
        <v>15</v>
      </c>
      <c r="M78" s="576"/>
      <c r="N78" s="576">
        <f>SUM(L78:M79)</f>
        <v>15</v>
      </c>
    </row>
    <row r="79" spans="1:14" x14ac:dyDescent="0.25">
      <c r="B79" s="572"/>
      <c r="C79" s="448"/>
      <c r="D79" s="579"/>
      <c r="E79" s="449">
        <v>1000000</v>
      </c>
      <c r="F79" s="451">
        <v>1400000</v>
      </c>
      <c r="G79" s="449">
        <v>2200000</v>
      </c>
      <c r="H79" s="449"/>
      <c r="I79" s="449"/>
      <c r="J79" s="482"/>
      <c r="K79" s="482"/>
      <c r="L79" s="577"/>
      <c r="M79" s="577"/>
      <c r="N79" s="577"/>
    </row>
    <row r="80" spans="1:14" x14ac:dyDescent="0.25">
      <c r="B80" s="572"/>
      <c r="C80" s="501" t="s">
        <v>3348</v>
      </c>
      <c r="D80" s="504"/>
      <c r="E80" s="492">
        <v>1900000</v>
      </c>
      <c r="F80" s="492">
        <v>3000000</v>
      </c>
      <c r="G80" s="454">
        <v>4000000</v>
      </c>
      <c r="H80" s="454">
        <v>6000000</v>
      </c>
      <c r="I80" s="454">
        <v>8500000</v>
      </c>
      <c r="J80" s="456">
        <v>10000000</v>
      </c>
      <c r="K80" s="456"/>
      <c r="L80" s="457"/>
      <c r="M80" s="457"/>
      <c r="N80" s="457"/>
    </row>
    <row r="81" spans="2:14" x14ac:dyDescent="0.25">
      <c r="B81" s="573"/>
      <c r="C81" s="478" t="s">
        <v>625</v>
      </c>
      <c r="D81" s="477"/>
      <c r="E81" s="479">
        <v>4200000</v>
      </c>
      <c r="F81" s="479">
        <v>5900000</v>
      </c>
      <c r="G81" s="476">
        <v>8000000</v>
      </c>
      <c r="H81" s="476">
        <v>8500000</v>
      </c>
      <c r="I81" s="476">
        <v>9500000</v>
      </c>
      <c r="J81" s="477"/>
      <c r="K81" s="477"/>
      <c r="L81" s="477"/>
      <c r="M81" s="477"/>
      <c r="N81" s="477"/>
    </row>
    <row r="82" spans="2:14" x14ac:dyDescent="0.25">
      <c r="D82" s="507"/>
    </row>
  </sheetData>
  <mergeCells count="113">
    <mergeCell ref="E1:I1"/>
    <mergeCell ref="AD1:AF1"/>
    <mergeCell ref="A2:A71"/>
    <mergeCell ref="B2:B3"/>
    <mergeCell ref="C2:C3"/>
    <mergeCell ref="D2:D3"/>
    <mergeCell ref="E2:I2"/>
    <mergeCell ref="J2:J3"/>
    <mergeCell ref="K2:K3"/>
    <mergeCell ref="L2:L3"/>
    <mergeCell ref="AD2:AF2"/>
    <mergeCell ref="B4:B11"/>
    <mergeCell ref="P4:P11"/>
    <mergeCell ref="AA4:AA11"/>
    <mergeCell ref="D6:D7"/>
    <mergeCell ref="L6:L7"/>
    <mergeCell ref="M6:M7"/>
    <mergeCell ref="M2:M3"/>
    <mergeCell ref="N2:N3"/>
    <mergeCell ref="O2:O34"/>
    <mergeCell ref="P2:P3"/>
    <mergeCell ref="Q2:Q3"/>
    <mergeCell ref="S2:V2"/>
    <mergeCell ref="N6:N7"/>
    <mergeCell ref="C8:C10"/>
    <mergeCell ref="Q8:Q10"/>
    <mergeCell ref="AB8:AB10"/>
    <mergeCell ref="B12:B19"/>
    <mergeCell ref="P12:P19"/>
    <mergeCell ref="AA12:AA20"/>
    <mergeCell ref="D14:D15"/>
    <mergeCell ref="L14:L15"/>
    <mergeCell ref="M14:M15"/>
    <mergeCell ref="N14:N15"/>
    <mergeCell ref="Z2:Z34"/>
    <mergeCell ref="AA2:AA3"/>
    <mergeCell ref="AB2:AB3"/>
    <mergeCell ref="AB16:AB18"/>
    <mergeCell ref="P32:P37"/>
    <mergeCell ref="B35:B39"/>
    <mergeCell ref="D36:D37"/>
    <mergeCell ref="K36:K37"/>
    <mergeCell ref="L36:L37"/>
    <mergeCell ref="M36:M37"/>
    <mergeCell ref="D31:D32"/>
    <mergeCell ref="N36:N37"/>
    <mergeCell ref="AD16:AD18"/>
    <mergeCell ref="AE16:AE18"/>
    <mergeCell ref="AF16:AF18"/>
    <mergeCell ref="B20:B24"/>
    <mergeCell ref="P20:P25"/>
    <mergeCell ref="D21:D22"/>
    <mergeCell ref="L21:L22"/>
    <mergeCell ref="M21:M22"/>
    <mergeCell ref="N21:N22"/>
    <mergeCell ref="C16:C18"/>
    <mergeCell ref="Q16:Q18"/>
    <mergeCell ref="S16:S18"/>
    <mergeCell ref="T16:T18"/>
    <mergeCell ref="U16:U18"/>
    <mergeCell ref="V16:V18"/>
    <mergeCell ref="AA21:AA27"/>
    <mergeCell ref="B25:B29"/>
    <mergeCell ref="D26:D27"/>
    <mergeCell ref="L26:L27"/>
    <mergeCell ref="M26:M27"/>
    <mergeCell ref="N26:N27"/>
    <mergeCell ref="P26:P31"/>
    <mergeCell ref="AA28:AA34"/>
    <mergeCell ref="B30:B34"/>
    <mergeCell ref="B40:B45"/>
    <mergeCell ref="D41:D42"/>
    <mergeCell ref="L41:L42"/>
    <mergeCell ref="M41:M42"/>
    <mergeCell ref="N41:N42"/>
    <mergeCell ref="L31:L32"/>
    <mergeCell ref="M31:M32"/>
    <mergeCell ref="N31:N32"/>
    <mergeCell ref="B46:B50"/>
    <mergeCell ref="D47:D48"/>
    <mergeCell ref="L47:L48"/>
    <mergeCell ref="M47:M48"/>
    <mergeCell ref="N47:N48"/>
    <mergeCell ref="B51:B55"/>
    <mergeCell ref="D52:D53"/>
    <mergeCell ref="L52:L53"/>
    <mergeCell ref="M52:M53"/>
    <mergeCell ref="N52:N53"/>
    <mergeCell ref="B56:B60"/>
    <mergeCell ref="D57:D58"/>
    <mergeCell ref="L57:L58"/>
    <mergeCell ref="M57:M58"/>
    <mergeCell ref="N57:N58"/>
    <mergeCell ref="B61:B66"/>
    <mergeCell ref="D62:D63"/>
    <mergeCell ref="L62:L63"/>
    <mergeCell ref="M62:M63"/>
    <mergeCell ref="N62:N63"/>
    <mergeCell ref="B77:B81"/>
    <mergeCell ref="D78:D79"/>
    <mergeCell ref="L78:L79"/>
    <mergeCell ref="M78:M79"/>
    <mergeCell ref="N78:N79"/>
    <mergeCell ref="B67:B71"/>
    <mergeCell ref="D68:D69"/>
    <mergeCell ref="L68:L69"/>
    <mergeCell ref="M68:M69"/>
    <mergeCell ref="N68:N69"/>
    <mergeCell ref="B72:B76"/>
    <mergeCell ref="D73:D74"/>
    <mergeCell ref="L73:L74"/>
    <mergeCell ref="M73:M74"/>
    <mergeCell ref="N73:N74"/>
  </mergeCells>
  <pageMargins left="0.7" right="0.7" top="0.75" bottom="0.75" header="0.3" footer="0.3"/>
  <pageSetup orientation="portrait" horizontalDpi="0" verticalDpi="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S505"/>
  <sheetViews>
    <sheetView showGridLines="0" topLeftCell="L160" zoomScale="82" zoomScaleNormal="82" workbookViewId="0">
      <selection activeCell="V88" sqref="V88"/>
    </sheetView>
  </sheetViews>
  <sheetFormatPr defaultRowHeight="15" outlineLevelRow="2" outlineLevelCol="2" x14ac:dyDescent="0.25"/>
  <cols>
    <col min="5" max="5" width="16.85546875" bestFit="1" customWidth="1"/>
    <col min="6" max="6" width="16.140625" bestFit="1" customWidth="1"/>
    <col min="7" max="7" width="17.7109375" bestFit="1" customWidth="1"/>
    <col min="8" max="8" width="13.7109375" customWidth="1"/>
    <col min="9" max="9" width="16" customWidth="1"/>
    <col min="10" max="10" width="12" bestFit="1" customWidth="1"/>
    <col min="11" max="13" width="9.140625" customWidth="1" outlineLevel="1"/>
    <col min="14" max="14" width="10.28515625" customWidth="1" outlineLevel="2"/>
    <col min="15" max="15" width="10.140625" customWidth="1" outlineLevel="1"/>
    <col min="16" max="16" width="12.7109375" customWidth="1" outlineLevel="1"/>
    <col min="17" max="17" width="13.140625" customWidth="1" outlineLevel="1"/>
    <col min="18" max="18" width="15.28515625" customWidth="1" outlineLevel="1"/>
    <col min="19" max="21" width="15" bestFit="1" customWidth="1" outlineLevel="1"/>
    <col min="22" max="22" width="12.140625" customWidth="1" outlineLevel="1"/>
    <col min="23" max="23" width="9.140625" customWidth="1" outlineLevel="1"/>
    <col min="24" max="24" width="15.28515625" customWidth="1" outlineLevel="1"/>
    <col min="25" max="27" width="12.7109375" customWidth="1" outlineLevel="1"/>
    <col min="28" max="29" width="10.140625" customWidth="1" outlineLevel="1"/>
    <col min="30" max="30" width="12.42578125" customWidth="1" outlineLevel="1"/>
    <col min="31" max="32" width="10.140625" customWidth="1" outlineLevel="1"/>
    <col min="33" max="34" width="9.140625" customWidth="1" outlineLevel="1"/>
    <col min="35" max="35" width="15.28515625" customWidth="1" outlineLevel="1"/>
    <col min="36" max="37" width="12.7109375" customWidth="1" outlineLevel="1"/>
    <col min="38" max="43" width="8.28515625" customWidth="1" outlineLevel="1"/>
    <col min="44" max="45" width="9.140625" customWidth="1" outlineLevel="1"/>
  </cols>
  <sheetData>
    <row r="2" spans="1:43" x14ac:dyDescent="0.25">
      <c r="A2" s="641" t="s">
        <v>3307</v>
      </c>
      <c r="B2" s="641"/>
      <c r="C2" s="641"/>
      <c r="D2" s="641"/>
      <c r="E2" s="641"/>
      <c r="F2" s="641"/>
      <c r="O2" s="641"/>
      <c r="P2" s="641"/>
      <c r="Q2" s="641"/>
      <c r="R2" s="641"/>
      <c r="S2" s="641"/>
      <c r="T2" s="641"/>
      <c r="U2" s="641"/>
      <c r="AA2" s="641" t="s">
        <v>3307</v>
      </c>
      <c r="AB2" s="641"/>
      <c r="AC2" s="641"/>
      <c r="AD2" s="641"/>
      <c r="AE2" s="641"/>
      <c r="AF2" s="641"/>
      <c r="AL2" s="641" t="s">
        <v>3307</v>
      </c>
      <c r="AM2" s="641"/>
      <c r="AN2" s="641"/>
      <c r="AO2" s="641"/>
      <c r="AP2" s="641"/>
      <c r="AQ2" s="641"/>
    </row>
    <row r="3" spans="1:43" x14ac:dyDescent="0.25">
      <c r="D3" s="354" t="str">
        <f>+"Dưới "&amp;TEXT(D4,"##%")</f>
        <v>Dưới 80%</v>
      </c>
      <c r="E3" s="354" t="str">
        <f>"Từ "&amp;TEXT(D4,"###%")&amp;"-&gt;"&amp;TEXT(E4,"###%")</f>
        <v>Từ 80%-&gt;90%</v>
      </c>
      <c r="F3" s="354" t="str">
        <f>"Từ "&amp;TEXT(E4,"###%")&amp;"-&gt;"&amp;TEXT(F4,"###%")</f>
        <v>Từ 90%-&gt;100%</v>
      </c>
      <c r="G3" s="354" t="str">
        <f>"Từ "&amp;TEXT(F4,"###%")&amp;"-&gt;"&amp;TEXT(G4,"###%")</f>
        <v>Từ 100%-&gt;105%</v>
      </c>
      <c r="H3" s="354" t="str">
        <f>"Từ "&amp;TEXT(G4,"###%")&amp;"-&gt;"&amp;TEXT(H4,"###%")</f>
        <v>Từ 105%-&gt;110%</v>
      </c>
      <c r="I3" s="354" t="str">
        <f>+"Trên "&amp;TEXT(H4,"##%")</f>
        <v>Trên 110%</v>
      </c>
      <c r="L3" s="355" t="s">
        <v>3308</v>
      </c>
      <c r="M3" s="356" t="s">
        <v>3309</v>
      </c>
      <c r="N3" s="355"/>
      <c r="O3" s="354" t="str">
        <f>+"Dưới "&amp;TEXT(O4,"##%")</f>
        <v>Dưới 80%</v>
      </c>
      <c r="P3" s="354" t="str">
        <f>"Từ "&amp;TEXT(O4,"###%")&amp;"-&gt;"&amp;TEXT(P4,"###%")</f>
        <v>Từ 80%-&gt;90%</v>
      </c>
      <c r="Q3" s="354" t="str">
        <f>"Từ "&amp;TEXT(P4,"###%")&amp;"-&gt;"&amp;TEXT(Q4,"###%")</f>
        <v>Từ 90%-&gt;100%</v>
      </c>
      <c r="R3" s="354" t="str">
        <f>"Từ "&amp;TEXT(Q4,"###%")&amp;"-&gt;"&amp;TEXT(R4,"###%")</f>
        <v>Từ 100%-&gt;105%</v>
      </c>
      <c r="S3" s="354" t="str">
        <f>"Từ "&amp;TEXT(R4,"###%")&amp;"-&gt;"&amp;TEXT(S4,"###%")</f>
        <v>Từ 105%-&gt;110%</v>
      </c>
      <c r="T3" s="354" t="str">
        <f>"Từ "&amp;TEXT(S4,"###%")&amp;"-&gt;"&amp;TEXT(T4,"###%")</f>
        <v>Từ 110%-&gt;115%</v>
      </c>
      <c r="U3" s="354" t="str">
        <f>+"Trên "&amp;TEXT(T4,"##%")</f>
        <v>Trên 115%</v>
      </c>
      <c r="X3" s="355" t="s">
        <v>3308</v>
      </c>
      <c r="Y3" s="356" t="s">
        <v>3310</v>
      </c>
      <c r="Z3" s="355"/>
      <c r="AA3" s="354" t="str">
        <f>+"Dưới "&amp;TEXT(AA4,"##%")</f>
        <v>Dưới 80%</v>
      </c>
      <c r="AB3" s="354" t="str">
        <f>"Từ "&amp;TEXT(AA4,"###%")&amp;"-&gt;"&amp;TEXT(AB4,"###%")</f>
        <v>Từ 80%-&gt;90%</v>
      </c>
      <c r="AC3" s="354" t="str">
        <f>"Từ "&amp;TEXT(AB4,"###%")&amp;"-&gt;"&amp;TEXT(AC4,"###%")</f>
        <v>Từ 90%-&gt;100%</v>
      </c>
      <c r="AD3" s="354" t="str">
        <f>"Từ "&amp;TEXT(AC4,"###%")&amp;"-&gt;"&amp;TEXT(AD4,"###%")</f>
        <v>Từ 100%-&gt;105%</v>
      </c>
      <c r="AE3" s="354" t="str">
        <f>"Từ "&amp;TEXT(AD4,"###%")&amp;"-&gt;"&amp;TEXT(AE4,"###%")</f>
        <v>Từ 105%-&gt;110%</v>
      </c>
      <c r="AF3" s="354" t="str">
        <f>+"Trên "&amp;TEXT(AE4,"##%")</f>
        <v>Trên 110%</v>
      </c>
      <c r="AI3" s="355" t="s">
        <v>3308</v>
      </c>
      <c r="AJ3" s="356" t="s">
        <v>3311</v>
      </c>
      <c r="AK3" s="355"/>
      <c r="AL3" s="354" t="str">
        <f>+"Dưới "&amp;TEXT(AL4,"##%")</f>
        <v>Dưới 80%</v>
      </c>
      <c r="AM3" s="354" t="str">
        <f>"Từ "&amp;TEXT(AL4,"###%")&amp;"-&gt;"&amp;TEXT(AM4,"###%")</f>
        <v>Từ 80%-&gt;90%</v>
      </c>
      <c r="AN3" s="354" t="str">
        <f>"Từ "&amp;TEXT(AM4,"###%")&amp;"-&gt;"&amp;TEXT(AN4,"###%")</f>
        <v>Từ 90%-&gt;100%</v>
      </c>
      <c r="AO3" s="354" t="str">
        <f>"Từ "&amp;TEXT(AN4,"###%")&amp;"-&gt;"&amp;TEXT(AO4,"###%")</f>
        <v>Từ 100%-&gt;105%</v>
      </c>
      <c r="AP3" s="354" t="str">
        <f>"Từ "&amp;TEXT(AO4,"###%")&amp;"-&gt;"&amp;TEXT(AP4,"###%")</f>
        <v>Từ 105%-&gt;110%</v>
      </c>
      <c r="AQ3" s="354" t="str">
        <f>+"Trên "&amp;TEXT(AP4,"##%")</f>
        <v>Trên 110%</v>
      </c>
    </row>
    <row r="4" spans="1:43" outlineLevel="2" x14ac:dyDescent="0.25">
      <c r="D4" s="357">
        <v>0.8</v>
      </c>
      <c r="E4" s="357">
        <v>0.9</v>
      </c>
      <c r="F4" s="357">
        <v>1</v>
      </c>
      <c r="G4" s="357">
        <v>1.05</v>
      </c>
      <c r="H4" s="357">
        <v>1.1000000000000001</v>
      </c>
      <c r="O4" s="357">
        <v>0.8</v>
      </c>
      <c r="P4" s="357">
        <v>0.9</v>
      </c>
      <c r="Q4" s="357">
        <v>1</v>
      </c>
      <c r="R4" s="357">
        <v>1.05</v>
      </c>
      <c r="S4" s="357">
        <v>1.1000000000000001</v>
      </c>
      <c r="T4" s="357">
        <v>1.1499999999999999</v>
      </c>
      <c r="U4" s="357"/>
      <c r="AA4" s="357">
        <v>0.8</v>
      </c>
      <c r="AB4" s="357">
        <v>0.9</v>
      </c>
      <c r="AC4" s="357">
        <v>1</v>
      </c>
      <c r="AD4" s="357">
        <v>1.05</v>
      </c>
      <c r="AE4" s="357">
        <v>1.1000000000000001</v>
      </c>
      <c r="AF4" s="357"/>
      <c r="AL4" s="357">
        <v>0.8</v>
      </c>
      <c r="AM4" s="357">
        <v>0.9</v>
      </c>
      <c r="AN4" s="357">
        <v>1</v>
      </c>
      <c r="AO4" s="357">
        <v>1.05</v>
      </c>
      <c r="AP4" s="357">
        <v>1.1000000000000001</v>
      </c>
      <c r="AQ4" s="357"/>
    </row>
    <row r="5" spans="1:43" outlineLevel="1" x14ac:dyDescent="0.25">
      <c r="L5" s="620" t="s">
        <v>24</v>
      </c>
      <c r="M5" s="358" t="s">
        <v>1656</v>
      </c>
      <c r="N5" s="358"/>
      <c r="O5" s="359">
        <f>COUNTIFS('Block buidling '!$Y$4:$Y$790,"&lt;"&amp;Sumary!O$4,'Block buidling '!$A$4:$A$790,Sumary!$L5,'Block buidling '!$H$4:$H$790,"MIX")</f>
        <v>0</v>
      </c>
      <c r="P5" s="360">
        <f>COUNTIFS('Block buidling '!$Y$4:$Y$790,"&lt;"&amp;Sumary!P$4,'Block buidling '!$Y$4:$Y$790,"&gt;="&amp;Sumary!O$4,'Block buidling '!$A$4:$A$790,Sumary!$L5,'Block buidling '!$H$4:$H$790,"MIX")</f>
        <v>0</v>
      </c>
      <c r="Q5" s="360">
        <f>COUNTIFS('Block buidling '!$Y$4:$Y$790,"&lt;"&amp;Sumary!Q$4,'Block buidling '!$Y$4:$Y$790,"&gt;="&amp;Sumary!P$4,'Block buidling '!$A$4:$A$790,Sumary!$L5,'Block buidling '!$H$4:$H$790,"MIX")</f>
        <v>0</v>
      </c>
      <c r="R5" s="360">
        <f>COUNTIFS('Block buidling '!$Y$4:$Y$790,"&lt;"&amp;Sumary!R$4,'Block buidling '!$Y$4:$Y$790,"&gt;="&amp;Sumary!Q$4,'Block buidling '!$A$4:$A$790,Sumary!$L5,'Block buidling '!$H$4:$H$790,"MIX")</f>
        <v>0</v>
      </c>
      <c r="S5" s="360">
        <f>COUNTIFS('Block buidling '!$Y$4:$Y$790,"&gt;="&amp;Sumary!R$4,'Block buidling '!$A$4:$A$790,Sumary!$L5,'Block buidling '!$H$4:$H$790,"MIX")</f>
        <v>22</v>
      </c>
      <c r="T5" s="360"/>
      <c r="U5" s="360"/>
      <c r="X5" s="620" t="s">
        <v>24</v>
      </c>
      <c r="Y5" s="358" t="s">
        <v>1656</v>
      </c>
      <c r="Z5" s="358"/>
      <c r="AA5" s="359">
        <f>COUNTIFS('Block buidling '!$Y$4:$Y$790,"&lt;"&amp;Sumary!AA$4,'Block buidling '!$A$4:$A$790,Sumary!$L5,'Block buidling '!$H$4:$H$790,"KA")</f>
        <v>0</v>
      </c>
      <c r="AB5" s="360">
        <f>COUNTIFS('Block buidling '!$Y$4:$Y$790,"&lt;"&amp;Sumary!AB$4,'Block buidling '!$Y$4:$Y$790,"&gt;="&amp;Sumary!AA$4,'Block buidling '!$A$4:$A$790,Sumary!$L5,'Block buidling '!$H$4:$H$790,"KA")</f>
        <v>0</v>
      </c>
      <c r="AC5" s="360">
        <f>COUNTIFS('Block buidling '!$Y$4:$Y$790,"&lt;"&amp;Sumary!AC$4,'Block buidling '!$Y$4:$Y$790,"&gt;="&amp;Sumary!AB$4,'Block buidling '!$A$4:$A$790,Sumary!$L5,'Block buidling '!$H$4:$H$790,"KA")</f>
        <v>0</v>
      </c>
      <c r="AD5" s="360">
        <f>COUNTIFS('Block buidling '!$Y$4:$Y$790,"&lt;"&amp;Sumary!AD$4,'Block buidling '!$Y$4:$Y$790,"&gt;="&amp;Sumary!AC$4,'Block buidling '!$A$4:$A$790,Sumary!$L5,'Block buidling '!$H$4:$H$790,"KA")</f>
        <v>0</v>
      </c>
      <c r="AE5" s="360">
        <f>COUNTIFS('Block buidling '!$Y$4:$Y$790,"&gt;="&amp;Sumary!AD$4,'Block buidling '!$A$4:$A$790,Sumary!$L5,'Block buidling '!$H$4:$H$790,"KA")</f>
        <v>1</v>
      </c>
      <c r="AF5" s="360"/>
      <c r="AI5" s="620" t="s">
        <v>24</v>
      </c>
      <c r="AJ5" s="358" t="s">
        <v>1656</v>
      </c>
      <c r="AK5" s="358"/>
      <c r="AL5" s="359">
        <f>COUNTIFS('Block buidling '!$Y$4:$Y$790,"&lt;"&amp;Sumary!AL$4,'Block buidling '!$A$4:$A$790,Sumary!$L5,'Block buidling '!$H$4:$H$790,"WS")</f>
        <v>0</v>
      </c>
      <c r="AM5" s="360">
        <f>COUNTIFS('Block buidling '!$Y$4:$Y$790,"&lt;"&amp;Sumary!AM$4,'Block buidling '!$Y$4:$Y$790,"&gt;="&amp;Sumary!AL$4,'Block buidling '!$A$4:$A$790,Sumary!$L5,'Block buidling '!$H$4:$H$790,"WS")</f>
        <v>0</v>
      </c>
      <c r="AN5" s="360">
        <f>COUNTIFS('Block buidling '!$Y$4:$Y$790,"&lt;"&amp;Sumary!AN$4,'Block buidling '!$Y$4:$Y$790,"&gt;="&amp;Sumary!AM$4,'Block buidling '!$A$4:$A$790,Sumary!$L5,'Block buidling '!$H$4:$H$790,"WS")</f>
        <v>0</v>
      </c>
      <c r="AO5" s="360">
        <f>COUNTIFS('Block buidling '!$Y$4:$Y$790,"&lt;"&amp;Sumary!AO$4,'Block buidling '!$Y$4:$Y$790,"&gt;="&amp;Sumary!AN$4,'Block buidling '!$A$4:$A$790,Sumary!$L5,'Block buidling '!$H$4:$H$790,"WS")</f>
        <v>0</v>
      </c>
      <c r="AP5" s="360">
        <f>COUNTIFS('Block buidling '!$Y$4:$Y$790,"&gt;="&amp;Sumary!AO$4,'Block buidling '!$A$4:$A$790,Sumary!$L5,'Block buidling '!$H$4:$H$790,"WS")</f>
        <v>1</v>
      </c>
      <c r="AQ5" s="360"/>
    </row>
    <row r="6" spans="1:43" outlineLevel="1" x14ac:dyDescent="0.25">
      <c r="L6" s="621"/>
      <c r="M6" s="361" t="s">
        <v>2833</v>
      </c>
      <c r="N6" s="361"/>
      <c r="O6" s="362">
        <f>COUNTIFS('Block buidling '!$AC$4:$AC$790,"&lt;"&amp;Sumary!O$4,'Block buidling '!$A$4:$A$790,Sumary!$L5,'Block buidling '!$H$4:$H$790,"MIX")</f>
        <v>0</v>
      </c>
      <c r="P6" s="363">
        <f>COUNTIFS('Block buidling '!$AC$4:$AC$790,"&lt;"&amp;Sumary!P$4,'Block buidling '!$AC$4:$AC$790,"&gt;="&amp;Sumary!O$4,'Block buidling '!$A$4:$A$790,Sumary!$L5,'Block buidling '!$H$4:$H$790,"MIX")</f>
        <v>0</v>
      </c>
      <c r="Q6" s="363">
        <f>COUNTIFS('Block buidling '!$AC$4:$AC$790,"&lt;"&amp;Sumary!Q$4,'Block buidling '!$AC$4:$AC$790,"&gt;="&amp;Sumary!P$4,'Block buidling '!$A$4:$A$790,Sumary!$L5,'Block buidling '!$H$4:$H$790,"MIX")</f>
        <v>0</v>
      </c>
      <c r="R6" s="363">
        <f>COUNTIFS('Block buidling '!$AC$4:$AC$790,"&gt;="&amp;Sumary!Q$4,'Block buidling '!$A$4:$A$790,Sumary!$L5,'Block buidling '!$H$4:$H$790,"MIX")</f>
        <v>22</v>
      </c>
      <c r="S6" s="363"/>
      <c r="T6" s="363"/>
      <c r="U6" s="363"/>
      <c r="X6" s="621"/>
      <c r="Y6" s="361" t="s">
        <v>2833</v>
      </c>
      <c r="Z6" s="361"/>
      <c r="AA6" s="362">
        <f>COUNTIFS('Block buidling '!$AC$4:$AC$790,"&lt;"&amp;Sumary!AA$4,'Block buidling '!$A$4:$A$790,Sumary!$L5,'Block buidling '!$H$4:$H$790,"KA")</f>
        <v>0</v>
      </c>
      <c r="AB6" s="363">
        <f>COUNTIFS('Block buidling '!$AC$4:$AC$790,"&lt;"&amp;Sumary!AB$4,'Block buidling '!$AC$4:$AC$790,"&gt;="&amp;Sumary!AA$4,'Block buidling '!$A$4:$A$790,Sumary!$L5,'Block buidling '!$H$4:$H$790,"KA")</f>
        <v>0</v>
      </c>
      <c r="AC6" s="363">
        <f>COUNTIFS('Block buidling '!$AC$4:$AC$790,"&lt;"&amp;Sumary!AC$4,'Block buidling '!$AC$4:$AC$790,"&gt;="&amp;Sumary!AB$4,'Block buidling '!$A$4:$A$790,Sumary!$L5,'Block buidling '!$H$4:$H$790,"KA")</f>
        <v>0</v>
      </c>
      <c r="AD6" s="363">
        <f>COUNTIFS('Block buidling '!$AC$4:$AC$790,"&gt;="&amp;Sumary!AC$4,'Block buidling '!$A$4:$A$790,Sumary!$L5,'Block buidling '!$H$4:$H$790,"KA")</f>
        <v>1</v>
      </c>
      <c r="AE6" s="363"/>
      <c r="AF6" s="363"/>
      <c r="AI6" s="621"/>
      <c r="AJ6" s="361" t="s">
        <v>2833</v>
      </c>
      <c r="AK6" s="361"/>
      <c r="AL6" s="362">
        <f>COUNTIFS('Block buidling '!$AC$4:$AC$790,"&lt;"&amp;Sumary!AL$4,'Block buidling '!$A$4:$A$790,Sumary!$L5,'Block buidling '!$H$4:$H$790,"WS")</f>
        <v>0</v>
      </c>
      <c r="AM6" s="363">
        <f>COUNTIFS('Block buidling '!$AC$4:$AC$790,"&lt;"&amp;Sumary!AM$4,'Block buidling '!$AC$4:$AC$790,"&gt;="&amp;Sumary!AL$4,'Block buidling '!$A$4:$A$790,Sumary!$L5,'Block buidling '!$H$4:$H$790,"WS")</f>
        <v>0</v>
      </c>
      <c r="AN6" s="363">
        <f>COUNTIFS('Block buidling '!$AC$4:$AC$790,"&lt;"&amp;Sumary!AN$4,'Block buidling '!$AC$4:$AC$790,"&gt;="&amp;Sumary!AM$4,'Block buidling '!$A$4:$A$790,Sumary!$L5,'Block buidling '!$H$4:$H$790,"WS")</f>
        <v>0</v>
      </c>
      <c r="AO6" s="363">
        <f>COUNTIFS('Block buidling '!$AC$4:$AC$790,"&gt;="&amp;Sumary!AN$4,'Block buidling '!$A$4:$A$790,Sumary!$L5,'Block buidling '!$H$4:$H$790,"WS")</f>
        <v>1</v>
      </c>
      <c r="AP6" s="363"/>
      <c r="AQ6" s="363"/>
    </row>
    <row r="7" spans="1:43" outlineLevel="1" x14ac:dyDescent="0.25">
      <c r="L7" s="621"/>
      <c r="M7" s="634" t="s">
        <v>2826</v>
      </c>
      <c r="N7" s="361" t="s">
        <v>3312</v>
      </c>
      <c r="O7" s="362">
        <f>+COUNTIFS('Block buidling '!$T$4:$T$829,"&lt;"&amp;Sumary!O$4,'Block buidling '!$A$4:$A$829,Sumary!$L5,'Block buidling '!$H$4:$H$829,"MIX")</f>
        <v>0</v>
      </c>
      <c r="P7" s="363">
        <f>+COUNTIFS('Block buidling '!$T$4:$T$829,"&lt;"&amp;Sumary!P$4,'Block buidling '!$T$4:$T$829,"&gt;="&amp;Sumary!O$4,'Block buidling '!$A$4:$A$829,Sumary!$L5,'Block buidling '!$H$4:$H$829,"MIX")</f>
        <v>0</v>
      </c>
      <c r="Q7" s="363">
        <f>+COUNTIFS('Block buidling '!$T$4:$T$829,"&lt;"&amp;Sumary!Q$4,'Block buidling '!$T$4:$T$829,"&gt;="&amp;Sumary!P$4,'Block buidling '!$A$4:$A$829,Sumary!$L5,'Block buidling '!$H$4:$H$829,"MIX")</f>
        <v>0</v>
      </c>
      <c r="R7" s="363">
        <f>+COUNTIFS('Block buidling '!$T$4:$T$829,"&lt;"&amp;Sumary!R$4,'Block buidling '!$T$4:$T$829,"&gt;="&amp;Sumary!Q$4,'Block buidling '!$A$4:$A$829,Sumary!$L5,'Block buidling '!$H$4:$H$829,"MIX")</f>
        <v>0</v>
      </c>
      <c r="S7" s="363">
        <f>+COUNTIFS('Block buidling '!$T$4:$T$829,"&lt;"&amp;Sumary!S$4,'Block buidling '!$T$4:$T$829,"&gt;="&amp;Sumary!R$4,'Block buidling '!$A$4:$A$829,Sumary!$L5,'Block buidling '!$H$4:$H$829,"MIX")</f>
        <v>1</v>
      </c>
      <c r="T7" s="363">
        <f>+COUNTIFS('Block buidling '!$T$4:$T$829,"&lt;"&amp;Sumary!T$4,'Block buidling '!$T$4:$T$829,"&gt;="&amp;Sumary!S$4,'Block buidling '!$A$4:$A$829,Sumary!$L5,'Block buidling '!$H$4:$H$829,"MIX")</f>
        <v>0</v>
      </c>
      <c r="U7" s="363">
        <f>+COUNTIFS('Block buidling '!$T$4:$T$829,"&gt;="&amp;Sumary!T$4,'Block buidling '!$A$4:$A$829,Sumary!$L5,'Block buidling '!$H$4:$H$829,"MIX")</f>
        <v>21</v>
      </c>
      <c r="X7" s="621"/>
      <c r="Y7" s="634" t="s">
        <v>2826</v>
      </c>
      <c r="Z7" s="361" t="s">
        <v>3312</v>
      </c>
      <c r="AA7" s="362">
        <f>+COUNTIFS('Block buidling '!$T$4:$T$829,"&lt;"&amp;Sumary!AA$4,'Block buidling '!$A$4:$A$829,Sumary!$L5,'Block buidling '!$H$4:$H$829,"KA")</f>
        <v>0</v>
      </c>
      <c r="AB7" s="363">
        <f>+COUNTIFS('Block buidling '!$T$4:$T$829,"&lt;"&amp;Sumary!AB$4,'Block buidling '!$T$4:$T$829,"&gt;="&amp;Sumary!AA$4,'Block buidling '!$A$4:$A$829,Sumary!$L5,'Block buidling '!$H$4:$H$829,"KA")</f>
        <v>0</v>
      </c>
      <c r="AC7" s="363">
        <f>+COUNTIFS('Block buidling '!$T$4:$T$829,"&lt;"&amp;Sumary!AC$4,'Block buidling '!$T$4:$T$829,"&gt;="&amp;Sumary!AB$4,'Block buidling '!$A$4:$A$829,Sumary!$L5,'Block buidling '!$H$4:$H$829,"KA")</f>
        <v>0</v>
      </c>
      <c r="AD7" s="363">
        <f>+COUNTIFS('Block buidling '!$T$4:$T$829,"&lt;"&amp;Sumary!AD$4,'Block buidling '!$T$4:$T$829,"&gt;="&amp;Sumary!AC$4,'Block buidling '!$A$4:$A$829,Sumary!$L5,'Block buidling '!$H$4:$H$829,"KA")</f>
        <v>0</v>
      </c>
      <c r="AE7" s="363">
        <f>+COUNTIFS('Block buidling '!$T$4:$T$829,"&lt;"&amp;Sumary!AE$4,'Block buidling '!$T$4:$T$829,"&gt;="&amp;Sumary!AD$4,'Block buidling '!$A$4:$A$829,Sumary!$L5,'Block buidling '!$H$4:$H$829,"KA")</f>
        <v>0</v>
      </c>
      <c r="AF7" s="363">
        <f>+COUNTIFS('Block buidling '!$T$4:$T$829,"&gt;="&amp;Sumary!AE$4,'Block buidling '!$A$4:$A$829,Sumary!$L5,'Block buidling '!$H$4:$H$829,"KA")</f>
        <v>1</v>
      </c>
      <c r="AI7" s="621"/>
      <c r="AJ7" s="634" t="s">
        <v>2826</v>
      </c>
      <c r="AK7" s="361" t="s">
        <v>3312</v>
      </c>
      <c r="AL7" s="362">
        <f>+COUNTIFS('Block buidling '!$T$4:$T$829,"&lt;"&amp;Sumary!AL$4,'Block buidling '!$A$4:$A$829,Sumary!$L5,'Block buidling '!$H$4:$H$829,"WS")</f>
        <v>0</v>
      </c>
      <c r="AM7" s="363">
        <f>+COUNTIFS('Block buidling '!$T$4:$T$829,"&lt;"&amp;Sumary!AM$4,'Block buidling '!$T$4:$T$829,"&gt;="&amp;Sumary!AL$4,'Block buidling '!$A$4:$A$829,Sumary!$L5,'Block buidling '!$H$4:$H$829,"WS")</f>
        <v>0</v>
      </c>
      <c r="AN7" s="363">
        <f>+COUNTIFS('Block buidling '!$T$4:$T$829,"&lt;"&amp;Sumary!AN$4,'Block buidling '!$T$4:$T$829,"&gt;="&amp;Sumary!AM$4,'Block buidling '!$A$4:$A$829,Sumary!$L5,'Block buidling '!$H$4:$H$829,"WS")</f>
        <v>0</v>
      </c>
      <c r="AO7" s="363">
        <f>+COUNTIFS('Block buidling '!$T$4:$T$829,"&lt;"&amp;Sumary!AO$4,'Block buidling '!$T$4:$T$829,"&gt;="&amp;Sumary!AN$4,'Block buidling '!$A$4:$A$829,Sumary!$L5,'Block buidling '!$H$4:$H$829,"WS")</f>
        <v>0</v>
      </c>
      <c r="AP7" s="363">
        <f>+COUNTIFS('Block buidling '!$T$4:$T$829,"&lt;"&amp;Sumary!AP$4,'Block buidling '!$T$4:$T$829,"&gt;="&amp;Sumary!AO$4,'Block buidling '!$A$4:$A$829,Sumary!$L5,'Block buidling '!$H$4:$H$829,"WS")</f>
        <v>0</v>
      </c>
      <c r="AQ7" s="363">
        <f>+COUNTIFS('Block buidling '!$T$4:$T$829,"&gt;="&amp;Sumary!AP$4,'Block buidling '!$A$4:$A$829,Sumary!$L5,'Block buidling '!$H$4:$H$829,"WS")</f>
        <v>1</v>
      </c>
    </row>
    <row r="8" spans="1:43" outlineLevel="2" x14ac:dyDescent="0.25">
      <c r="L8" s="622"/>
      <c r="M8" s="622"/>
      <c r="N8" s="364" t="s">
        <v>3313</v>
      </c>
      <c r="O8" s="362">
        <f>+COUNTIFS('Block buidling '!$U$4:$U$829,"&lt;"&amp;Sumary!O$4,'Block buidling '!$A$4:$A$829,Sumary!$L5,'Block buidling '!$H$4:$H$829,"MIX")</f>
        <v>0</v>
      </c>
      <c r="P8" s="363">
        <f>+COUNTIFS('Block buidling '!$U$4:$U$829,"&lt;"&amp;Sumary!P$4,'Block buidling '!$U$4:$U$829,"&gt;="&amp;Sumary!O$4,'Block buidling '!$A$4:$A$829,Sumary!$L5,'Block buidling '!$H$4:$H$829,"MIX")</f>
        <v>0</v>
      </c>
      <c r="Q8" s="363">
        <f>+COUNTIFS('Block buidling '!$U$4:$U$829,"&lt;"&amp;Sumary!Q$4,'Block buidling '!$U$4:$U$829,"&gt;="&amp;Sumary!P$4,'Block buidling '!$A$4:$A$829,Sumary!$L5,'Block buidling '!$H$4:$H$829,"MIX")</f>
        <v>0</v>
      </c>
      <c r="R8" s="363">
        <f>+COUNTIFS('Block buidling '!$U$4:$U$829,"&lt;"&amp;Sumary!R$4,'Block buidling '!$U$4:$U$829,"&gt;="&amp;Sumary!Q$4,'Block buidling '!$A$4:$A$829,Sumary!$L5,'Block buidling '!$H$4:$H$829,"MIX")</f>
        <v>0</v>
      </c>
      <c r="S8" s="363">
        <f>+COUNTIFS('Block buidling '!$U$4:$U$829,"&lt;"&amp;Sumary!S$4,'Block buidling '!$U$4:$U$829,"&gt;="&amp;Sumary!R$4,'Block buidling '!$A$4:$A$829,Sumary!$L5,'Block buidling '!$H$4:$H$829,"MIX")</f>
        <v>0</v>
      </c>
      <c r="T8" s="363">
        <f>+COUNTIFS('Block buidling '!$U$4:$U$829,"&lt;"&amp;Sumary!T$4,'Block buidling '!$U$4:$U$829,"&gt;="&amp;Sumary!S$4,'Block buidling '!$A$4:$A$829,Sumary!$L5,'Block buidling '!$H$4:$H$829,"MIX")</f>
        <v>0</v>
      </c>
      <c r="U8" s="363">
        <f>+COUNTIFS('Block buidling '!$U$4:$U$829,"&gt;="&amp;Sumary!T$4,'Block buidling '!$A$4:$A$829,Sumary!$L5,'Block buidling '!$H$4:$H$829,"MIX")</f>
        <v>22</v>
      </c>
      <c r="X8" s="622"/>
      <c r="Y8" s="622"/>
      <c r="Z8" s="364" t="s">
        <v>3313</v>
      </c>
      <c r="AA8" s="362">
        <f>+COUNTIFS('Block buidling '!$U$4:$U$829,"&lt;"&amp;Sumary!AA$4,'Block buidling '!$A$4:$A$829,Sumary!$L5,'Block buidling '!$H$4:$H$829,"KA")</f>
        <v>0</v>
      </c>
      <c r="AB8" s="363">
        <f>+COUNTIFS('Block buidling '!$U$4:$U$829,"&lt;"&amp;Sumary!AB$4,'Block buidling '!$U$4:$U$829,"&gt;="&amp;Sumary!AA$4,'Block buidling '!$A$4:$A$829,Sumary!$L5,'Block buidling '!$H$4:$H$829,"KA")</f>
        <v>0</v>
      </c>
      <c r="AC8" s="363">
        <f>+COUNTIFS('Block buidling '!$U$4:$U$829,"&lt;"&amp;Sumary!AC$4,'Block buidling '!$U$4:$U$829,"&gt;="&amp;Sumary!AB$4,'Block buidling '!$A$4:$A$829,Sumary!$L5,'Block buidling '!$H$4:$H$829,"KA")</f>
        <v>0</v>
      </c>
      <c r="AD8" s="363">
        <f>+COUNTIFS('Block buidling '!$U$4:$U$829,"&lt;"&amp;Sumary!AD$4,'Block buidling '!$U$4:$U$829,"&gt;="&amp;Sumary!AC$4,'Block buidling '!$A$4:$A$829,Sumary!$L5,'Block buidling '!$H$4:$H$829,"KA")</f>
        <v>0</v>
      </c>
      <c r="AE8" s="363">
        <f>+COUNTIFS('Block buidling '!$U$4:$U$829,"&lt;"&amp;Sumary!AE$4,'Block buidling '!$U$4:$U$829,"&gt;="&amp;Sumary!AD$4,'Block buidling '!$A$4:$A$829,Sumary!$L5,'Block buidling '!$H$4:$H$829,"KA")</f>
        <v>0</v>
      </c>
      <c r="AF8" s="363">
        <f>+COUNTIFS('Block buidling '!$U$4:$U$829,"&gt;="&amp;Sumary!AE$4,'Block buidling '!$A$4:$A$829,Sumary!$L5,'Block buidling '!$H$4:$H$829,"KA")</f>
        <v>1</v>
      </c>
      <c r="AI8" s="622"/>
      <c r="AJ8" s="622"/>
      <c r="AK8" s="364" t="s">
        <v>3313</v>
      </c>
      <c r="AL8" s="362">
        <f>+COUNTIFS('Block buidling '!$U$4:$U$829,"&lt;"&amp;Sumary!AL$4,'Block buidling '!$A$4:$A$829,Sumary!$L5,'Block buidling '!$H$4:$H$829,"WS")</f>
        <v>0</v>
      </c>
      <c r="AM8" s="363">
        <f>+COUNTIFS('Block buidling '!$U$4:$U$829,"&lt;"&amp;Sumary!AM$4,'Block buidling '!$U$4:$U$829,"&gt;="&amp;Sumary!AL$4,'Block buidling '!$A$4:$A$829,Sumary!$L5,'Block buidling '!$H$4:$H$829,"WS")</f>
        <v>0</v>
      </c>
      <c r="AN8" s="363">
        <f>+COUNTIFS('Block buidling '!$U$4:$U$829,"&lt;"&amp;Sumary!AN$4,'Block buidling '!$U$4:$U$829,"&gt;="&amp;Sumary!AM$4,'Block buidling '!$A$4:$A$829,Sumary!$L5,'Block buidling '!$H$4:$H$829,"WS")</f>
        <v>0</v>
      </c>
      <c r="AO8" s="363">
        <f>+COUNTIFS('Block buidling '!$U$4:$U$829,"&lt;"&amp;Sumary!AO$4,'Block buidling '!$U$4:$U$829,"&gt;="&amp;Sumary!AN$4,'Block buidling '!$A$4:$A$829,Sumary!$L5,'Block buidling '!$H$4:$H$829,"WS")</f>
        <v>0</v>
      </c>
      <c r="AP8" s="363">
        <f>+COUNTIFS('Block buidling '!$U$4:$U$829,"&lt;"&amp;Sumary!AP$4,'Block buidling '!$U$4:$U$829,"&gt;="&amp;Sumary!AO$4,'Block buidling '!$A$4:$A$829,Sumary!$L5,'Block buidling '!$H$4:$H$829,"WS")</f>
        <v>0</v>
      </c>
      <c r="AQ8" s="363">
        <f>+COUNTIFS('Block buidling '!$U$4:$U$829,"&gt;="&amp;Sumary!AP$4,'Block buidling '!$A$4:$A$829,Sumary!$L5,'Block buidling '!$H$4:$H$829,"WS")</f>
        <v>1</v>
      </c>
    </row>
    <row r="9" spans="1:43" outlineLevel="1" x14ac:dyDescent="0.25">
      <c r="L9" s="365"/>
      <c r="M9" s="365"/>
      <c r="N9" s="365"/>
      <c r="O9" s="366"/>
      <c r="P9" s="366"/>
      <c r="Q9" s="366"/>
      <c r="R9" s="366"/>
      <c r="S9" s="366"/>
      <c r="T9" s="366"/>
      <c r="U9" s="366"/>
      <c r="X9" s="365"/>
      <c r="Y9" s="365"/>
      <c r="Z9" s="365"/>
      <c r="AA9" s="366"/>
      <c r="AB9" s="366"/>
      <c r="AC9" s="366"/>
      <c r="AD9" s="366"/>
      <c r="AE9" s="366"/>
      <c r="AF9" s="366"/>
      <c r="AI9" s="365"/>
      <c r="AJ9" s="365"/>
      <c r="AK9" s="365"/>
      <c r="AL9" s="366"/>
      <c r="AM9" s="366"/>
      <c r="AN9" s="366"/>
      <c r="AO9" s="366"/>
      <c r="AP9" s="366"/>
      <c r="AQ9" s="366"/>
    </row>
    <row r="10" spans="1:43" outlineLevel="1" x14ac:dyDescent="0.25">
      <c r="L10" s="620" t="s">
        <v>27</v>
      </c>
      <c r="M10" s="358" t="s">
        <v>1656</v>
      </c>
      <c r="N10" s="358"/>
      <c r="O10" s="359">
        <f>COUNTIFS('Block buidling '!$Y$4:$Y$790,"&lt;"&amp;Sumary!O$4,'Block buidling '!$A$4:$A$790,Sumary!$L10,'Block buidling '!$H$4:$H$790,"MIX")</f>
        <v>0</v>
      </c>
      <c r="P10" s="360">
        <f>COUNTIFS('Block buidling '!$Y$4:$Y$790,"&lt;"&amp;Sumary!P$4,'Block buidling '!$Y$4:$Y$790,"&gt;="&amp;Sumary!O$4,'Block buidling '!$A$4:$A$790,Sumary!$L10,'Block buidling '!$H$4:$H$790,"MIX")</f>
        <v>0</v>
      </c>
      <c r="Q10" s="360">
        <f>COUNTIFS('Block buidling '!$Y$4:$Y$790,"&lt;"&amp;Sumary!Q$4,'Block buidling '!$Y$4:$Y$790,"&gt;="&amp;Sumary!P$4,'Block buidling '!$A$4:$A$790,Sumary!$L10,'Block buidling '!$H$4:$H$790,"MIX")</f>
        <v>0</v>
      </c>
      <c r="R10" s="360">
        <f>COUNTIFS('Block buidling '!$Y$4:$Y$790,"&lt;"&amp;Sumary!R$4,'Block buidling '!$Y$4:$Y$790,"&gt;="&amp;Sumary!Q$4,'Block buidling '!$A$4:$A$790,Sumary!$L10,'Block buidling '!$H$4:$H$790,"MIX")</f>
        <v>0</v>
      </c>
      <c r="S10" s="360">
        <f>COUNTIFS('Block buidling '!$Y$4:$Y$790,"&gt;="&amp;Sumary!R$4,'Block buidling '!$A$4:$A$790,Sumary!$L10,'Block buidling '!$H$4:$H$790,"MIX")</f>
        <v>21</v>
      </c>
      <c r="T10" s="360"/>
      <c r="U10" s="360"/>
      <c r="X10" s="620" t="s">
        <v>27</v>
      </c>
      <c r="Y10" s="358" t="s">
        <v>1656</v>
      </c>
      <c r="Z10" s="358"/>
      <c r="AA10" s="359">
        <f>COUNTIFS('Block buidling '!$Y$4:$Y$790,"&lt;"&amp;Sumary!AA$4,'Block buidling '!$A$4:$A$790,Sumary!$L10,'Block buidling '!$H$4:$H$790,"KA")</f>
        <v>0</v>
      </c>
      <c r="AB10" s="360">
        <f>COUNTIFS('Block buidling '!$Y$4:$Y$790,"&lt;"&amp;Sumary!AB$4,'Block buidling '!$Y$4:$Y$790,"&gt;="&amp;Sumary!AA$4,'Block buidling '!$A$4:$A$790,Sumary!$L10,'Block buidling '!$H$4:$H$790,"KA")</f>
        <v>0</v>
      </c>
      <c r="AC10" s="360">
        <f>COUNTIFS('Block buidling '!$Y$4:$Y$790,"&lt;"&amp;Sumary!AC$4,'Block buidling '!$Y$4:$Y$790,"&gt;="&amp;Sumary!AB$4,'Block buidling '!$A$4:$A$790,Sumary!$L10,'Block buidling '!$H$4:$H$790,"KA")</f>
        <v>0</v>
      </c>
      <c r="AD10" s="360">
        <f>COUNTIFS('Block buidling '!$Y$4:$Y$790,"&lt;"&amp;Sumary!AD$4,'Block buidling '!$Y$4:$Y$790,"&gt;="&amp;Sumary!AC$4,'Block buidling '!$A$4:$A$790,Sumary!$L10,'Block buidling '!$H$4:$H$790,"KA")</f>
        <v>0</v>
      </c>
      <c r="AE10" s="360">
        <f>COUNTIFS('Block buidling '!$Y$4:$Y$790,"&gt;="&amp;Sumary!AD$4,'Block buidling '!$A$4:$A$790,Sumary!$L10,'Block buidling '!$H$4:$H$790,"KA")</f>
        <v>1</v>
      </c>
      <c r="AF10" s="360"/>
      <c r="AI10" s="620" t="s">
        <v>27</v>
      </c>
      <c r="AJ10" s="358" t="s">
        <v>1656</v>
      </c>
      <c r="AK10" s="358"/>
      <c r="AL10" s="359">
        <f>COUNTIFS('Block buidling '!$Y$4:$Y$790,"&lt;"&amp;Sumary!AL$4,'Block buidling '!$A$4:$A$790,Sumary!$L10,'Block buidling '!$H$4:$H$790,"WS")</f>
        <v>0</v>
      </c>
      <c r="AM10" s="360">
        <f>COUNTIFS('Block buidling '!$Y$4:$Y$790,"&lt;"&amp;Sumary!AM$4,'Block buidling '!$Y$4:$Y$790,"&gt;="&amp;Sumary!AL$4,'Block buidling '!$A$4:$A$790,Sumary!$L10,'Block buidling '!$H$4:$H$790,"WS")</f>
        <v>0</v>
      </c>
      <c r="AN10" s="360">
        <f>COUNTIFS('Block buidling '!$Y$4:$Y$790,"&lt;"&amp;Sumary!AN$4,'Block buidling '!$Y$4:$Y$790,"&gt;="&amp;Sumary!AM$4,'Block buidling '!$A$4:$A$790,Sumary!$L10,'Block buidling '!$H$4:$H$790,"WS")</f>
        <v>0</v>
      </c>
      <c r="AO10" s="360">
        <f>COUNTIFS('Block buidling '!$Y$4:$Y$790,"&lt;"&amp;Sumary!AO$4,'Block buidling '!$Y$4:$Y$790,"&gt;="&amp;Sumary!AN$4,'Block buidling '!$A$4:$A$790,Sumary!$L10,'Block buidling '!$H$4:$H$790,"WS")</f>
        <v>0</v>
      </c>
      <c r="AP10" s="360">
        <f>COUNTIFS('Block buidling '!$Y$4:$Y$790,"&gt;="&amp;Sumary!AO$4,'Block buidling '!$A$4:$A$790,Sumary!$L10,'Block buidling '!$H$4:$H$790,"WS")</f>
        <v>1</v>
      </c>
      <c r="AQ10" s="360"/>
    </row>
    <row r="11" spans="1:43" outlineLevel="1" x14ac:dyDescent="0.25">
      <c r="L11" s="621"/>
      <c r="M11" s="361" t="s">
        <v>2833</v>
      </c>
      <c r="N11" s="361"/>
      <c r="O11" s="362">
        <f>COUNTIFS('Block buidling '!$AC$4:$AC$790,"&lt;"&amp;Sumary!O$4,'Block buidling '!$A$4:$A$790,Sumary!$L10,'Block buidling '!$H$4:$H$790,"MIX")</f>
        <v>0</v>
      </c>
      <c r="P11" s="363">
        <f>COUNTIFS('Block buidling '!$AC$4:$AC$790,"&lt;"&amp;Sumary!P$4,'Block buidling '!$AC$4:$AC$790,"&gt;="&amp;Sumary!O$4,'Block buidling '!$A$4:$A$790,Sumary!$L10,'Block buidling '!$H$4:$H$790,"MIX")</f>
        <v>0</v>
      </c>
      <c r="Q11" s="363">
        <f>COUNTIFS('Block buidling '!$AC$4:$AC$790,"&lt;"&amp;Sumary!Q$4,'Block buidling '!$AC$4:$AC$790,"&gt;="&amp;Sumary!P$4,'Block buidling '!$A$4:$A$790,Sumary!$L10,'Block buidling '!$H$4:$H$790,"MIX")</f>
        <v>0</v>
      </c>
      <c r="R11" s="363">
        <f>COUNTIFS('Block buidling '!$AC$4:$AC$790,"&gt;="&amp;Sumary!Q$4,'Block buidling '!$A$4:$A$790,Sumary!$L10,'Block buidling '!$H$4:$H$790,"MIX")</f>
        <v>21</v>
      </c>
      <c r="S11" s="363"/>
      <c r="T11" s="363"/>
      <c r="U11" s="363"/>
      <c r="X11" s="621"/>
      <c r="Y11" s="361" t="s">
        <v>2833</v>
      </c>
      <c r="Z11" s="361"/>
      <c r="AA11" s="362">
        <f>COUNTIFS('Block buidling '!$AC$4:$AC$790,"&lt;"&amp;Sumary!AA$4,'Block buidling '!$A$4:$A$790,Sumary!$L10,'Block buidling '!$H$4:$H$790,"KA")</f>
        <v>0</v>
      </c>
      <c r="AB11" s="363">
        <f>COUNTIFS('Block buidling '!$AC$4:$AC$790,"&lt;"&amp;Sumary!AB$4,'Block buidling '!$AC$4:$AC$790,"&gt;="&amp;Sumary!AA$4,'Block buidling '!$A$4:$A$790,Sumary!$L10,'Block buidling '!$H$4:$H$790,"KA")</f>
        <v>0</v>
      </c>
      <c r="AC11" s="363">
        <f>COUNTIFS('Block buidling '!$AC$4:$AC$790,"&lt;"&amp;Sumary!AC$4,'Block buidling '!$AC$4:$AC$790,"&gt;="&amp;Sumary!AB$4,'Block buidling '!$A$4:$A$790,Sumary!$L10,'Block buidling '!$H$4:$H$790,"KA")</f>
        <v>0</v>
      </c>
      <c r="AD11" s="363">
        <f>COUNTIFS('Block buidling '!$AC$4:$AC$790,"&gt;="&amp;Sumary!AC$4,'Block buidling '!$A$4:$A$790,Sumary!$L10,'Block buidling '!$H$4:$H$790,"KA")</f>
        <v>1</v>
      </c>
      <c r="AE11" s="363"/>
      <c r="AF11" s="363"/>
      <c r="AI11" s="621"/>
      <c r="AJ11" s="361" t="s">
        <v>2833</v>
      </c>
      <c r="AK11" s="361"/>
      <c r="AL11" s="362">
        <f>COUNTIFS('Block buidling '!$AC$4:$AC$790,"&lt;"&amp;Sumary!AL$4,'Block buidling '!$A$4:$A$790,Sumary!$L10,'Block buidling '!$H$4:$H$790,"WS")</f>
        <v>0</v>
      </c>
      <c r="AM11" s="363">
        <f>COUNTIFS('Block buidling '!$AC$4:$AC$790,"&lt;"&amp;Sumary!AM$4,'Block buidling '!$AC$4:$AC$790,"&gt;="&amp;Sumary!AL$4,'Block buidling '!$A$4:$A$790,Sumary!$L10,'Block buidling '!$H$4:$H$790,"WS")</f>
        <v>0</v>
      </c>
      <c r="AN11" s="363">
        <f>COUNTIFS('Block buidling '!$AC$4:$AC$790,"&lt;"&amp;Sumary!AN$4,'Block buidling '!$AC$4:$AC$790,"&gt;="&amp;Sumary!AM$4,'Block buidling '!$A$4:$A$790,Sumary!$L10,'Block buidling '!$H$4:$H$790,"WS")</f>
        <v>0</v>
      </c>
      <c r="AO11" s="363">
        <f>COUNTIFS('Block buidling '!$AC$4:$AC$790,"&gt;="&amp;Sumary!AN$4,'Block buidling '!$A$4:$A$790,Sumary!$L10,'Block buidling '!$H$4:$H$790,"WS")</f>
        <v>1</v>
      </c>
      <c r="AP11" s="363"/>
      <c r="AQ11" s="363"/>
    </row>
    <row r="12" spans="1:43" outlineLevel="1" x14ac:dyDescent="0.25">
      <c r="L12" s="621"/>
      <c r="M12" s="634" t="s">
        <v>2826</v>
      </c>
      <c r="N12" s="361" t="s">
        <v>3312</v>
      </c>
      <c r="O12" s="362">
        <f>+COUNTIFS('Block buidling '!$T$4:$T$829,"&lt;"&amp;Sumary!O$4,'Block buidling '!$A$4:$A$829,Sumary!$L10,'Block buidling '!$H$4:$H$829,"MIX")</f>
        <v>0</v>
      </c>
      <c r="P12" s="363">
        <f>+COUNTIFS('Block buidling '!$T$4:$T$829,"&lt;"&amp;Sumary!P$4,'Block buidling '!$T$4:$T$829,"&gt;="&amp;Sumary!O$4,'Block buidling '!$A$4:$A$829,Sumary!$L10,'Block buidling '!$H$4:$H$829,"MIX")</f>
        <v>0</v>
      </c>
      <c r="Q12" s="363">
        <f>+COUNTIFS('Block buidling '!$T$4:$T$829,"&lt;"&amp;Sumary!Q$4,'Block buidling '!$T$4:$T$829,"&gt;="&amp;Sumary!P$4,'Block buidling '!$A$4:$A$829,Sumary!$L10,'Block buidling '!$H$4:$H$829,"MIX")</f>
        <v>0</v>
      </c>
      <c r="R12" s="363">
        <f>+COUNTIFS('Block buidling '!$T$4:$T$829,"&lt;"&amp;Sumary!R$4,'Block buidling '!$T$4:$T$829,"&gt;="&amp;Sumary!Q$4,'Block buidling '!$A$4:$A$829,Sumary!$L10,'Block buidling '!$H$4:$H$829,"MIX")</f>
        <v>0</v>
      </c>
      <c r="S12" s="363">
        <f>+COUNTIFS('Block buidling '!$T$4:$T$829,"&lt;"&amp;Sumary!S$4,'Block buidling '!$T$4:$T$829,"&gt;="&amp;Sumary!R$4,'Block buidling '!$A$4:$A$829,Sumary!$L10,'Block buidling '!$H$4:$H$829,"MIX")</f>
        <v>0</v>
      </c>
      <c r="T12" s="363">
        <f>+COUNTIFS('Block buidling '!$T$4:$T$829,"&lt;"&amp;Sumary!T$4,'Block buidling '!$T$4:$T$829,"&gt;="&amp;Sumary!S$4,'Block buidling '!$A$4:$A$829,Sumary!$L10,'Block buidling '!$H$4:$H$829,"MIX")</f>
        <v>0</v>
      </c>
      <c r="U12" s="363">
        <f>+COUNTIFS('Block buidling '!$T$4:$T$829,"&gt;="&amp;Sumary!T$4,'Block buidling '!$A$4:$A$829,Sumary!$L10,'Block buidling '!$H$4:$H$829,"MIX")</f>
        <v>21</v>
      </c>
      <c r="X12" s="621"/>
      <c r="Y12" s="364"/>
      <c r="Z12" s="361" t="s">
        <v>3312</v>
      </c>
      <c r="AA12" s="362">
        <f>+COUNTIFS('Block buidling '!$T$4:$T$829,"&lt;"&amp;Sumary!AA$4,'Block buidling '!$A$4:$A$829,Sumary!$L10,'Block buidling '!$H$4:$H$829,"KA")</f>
        <v>0</v>
      </c>
      <c r="AB12" s="363">
        <f>+COUNTIFS('Block buidling '!$T$4:$T$829,"&lt;"&amp;Sumary!AB$4,'Block buidling '!$T$4:$T$829,"&gt;="&amp;Sumary!AA$4,'Block buidling '!$A$4:$A$829,Sumary!$L10,'Block buidling '!$H$4:$H$829,"KA")</f>
        <v>0</v>
      </c>
      <c r="AC12" s="363">
        <f>+COUNTIFS('Block buidling '!$T$4:$T$829,"&lt;"&amp;Sumary!AC$4,'Block buidling '!$T$4:$T$829,"&gt;="&amp;Sumary!AB$4,'Block buidling '!$A$4:$A$829,Sumary!$L10,'Block buidling '!$H$4:$H$829,"KA")</f>
        <v>0</v>
      </c>
      <c r="AD12" s="363">
        <f>+COUNTIFS('Block buidling '!$T$4:$T$829,"&lt;"&amp;Sumary!AD$4,'Block buidling '!$T$4:$T$829,"&gt;="&amp;Sumary!AC$4,'Block buidling '!$A$4:$A$829,Sumary!$L10,'Block buidling '!$H$4:$H$829,"KA")</f>
        <v>0</v>
      </c>
      <c r="AE12" s="363">
        <f>+COUNTIFS('Block buidling '!$T$4:$T$829,"&lt;"&amp;Sumary!AE$4,'Block buidling '!$T$4:$T$829,"&gt;="&amp;Sumary!AD$4,'Block buidling '!$A$4:$A$829,Sumary!$L10,'Block buidling '!$H$4:$H$829,"KA")</f>
        <v>0</v>
      </c>
      <c r="AF12" s="363">
        <f>+COUNTIFS('Block buidling '!$T$4:$T$829,"&gt;="&amp;Sumary!AE$4,'Block buidling '!$A$4:$A$829,Sumary!$L10,'Block buidling '!$H$4:$H$829,"KA")</f>
        <v>1</v>
      </c>
      <c r="AI12" s="621"/>
      <c r="AJ12" s="364"/>
      <c r="AK12" s="361" t="s">
        <v>3312</v>
      </c>
      <c r="AL12" s="362">
        <f>+COUNTIFS('Block buidling '!$T$4:$T$829,"&lt;"&amp;Sumary!AL$4,'Block buidling '!$A$4:$A$829,Sumary!$L10,'Block buidling '!$H$4:$H$829,"WS")</f>
        <v>0</v>
      </c>
      <c r="AM12" s="363">
        <f>+COUNTIFS('Block buidling '!$T$4:$T$829,"&lt;"&amp;Sumary!AM$4,'Block buidling '!$T$4:$T$829,"&gt;="&amp;Sumary!AL$4,'Block buidling '!$A$4:$A$829,Sumary!$L10,'Block buidling '!$H$4:$H$829,"WS")</f>
        <v>0</v>
      </c>
      <c r="AN12" s="363">
        <f>+COUNTIFS('Block buidling '!$T$4:$T$829,"&lt;"&amp;Sumary!AN$4,'Block buidling '!$T$4:$T$829,"&gt;="&amp;Sumary!AM$4,'Block buidling '!$A$4:$A$829,Sumary!$L10,'Block buidling '!$H$4:$H$829,"WS")</f>
        <v>0</v>
      </c>
      <c r="AO12" s="363">
        <f>+COUNTIFS('Block buidling '!$T$4:$T$829,"&lt;"&amp;Sumary!AO$4,'Block buidling '!$T$4:$T$829,"&gt;="&amp;Sumary!AN$4,'Block buidling '!$A$4:$A$829,Sumary!$L10,'Block buidling '!$H$4:$H$829,"WS")</f>
        <v>0</v>
      </c>
      <c r="AP12" s="363">
        <f>+COUNTIFS('Block buidling '!$T$4:$T$829,"&lt;"&amp;Sumary!AP$4,'Block buidling '!$T$4:$T$829,"&gt;="&amp;Sumary!AO$4,'Block buidling '!$A$4:$A$829,Sumary!$L10,'Block buidling '!$H$4:$H$829,"WS")</f>
        <v>0</v>
      </c>
      <c r="AQ12" s="363">
        <f>+COUNTIFS('Block buidling '!$T$4:$T$829,"&gt;="&amp;Sumary!AP$4,'Block buidling '!$A$4:$A$829,Sumary!$L10,'Block buidling '!$H$4:$H$829,"WS")</f>
        <v>1</v>
      </c>
    </row>
    <row r="13" spans="1:43" outlineLevel="2" x14ac:dyDescent="0.25">
      <c r="L13" s="621"/>
      <c r="M13" s="622"/>
      <c r="N13" s="364" t="s">
        <v>3313</v>
      </c>
      <c r="O13" s="362">
        <f>+COUNTIFS('Block buidling '!$U$4:$U$829,"&lt;"&amp;Sumary!O$4,'Block buidling '!$A$4:$A$829,Sumary!$L10,'Block buidling '!$H$4:$H$829,"MIX")</f>
        <v>0</v>
      </c>
      <c r="P13" s="363">
        <f>+COUNTIFS('Block buidling '!$U$4:$U$829,"&lt;"&amp;Sumary!P$4,'Block buidling '!$U$4:$U$829,"&gt;="&amp;Sumary!O$4,'Block buidling '!$A$4:$A$829,Sumary!$L10,'Block buidling '!$H$4:$H$829,"MIX")</f>
        <v>0</v>
      </c>
      <c r="Q13" s="363">
        <f>+COUNTIFS('Block buidling '!$U$4:$U$829,"&lt;"&amp;Sumary!Q$4,'Block buidling '!$U$4:$U$829,"&gt;="&amp;Sumary!P$4,'Block buidling '!$A$4:$A$829,Sumary!$L10,'Block buidling '!$H$4:$H$829,"MIX")</f>
        <v>0</v>
      </c>
      <c r="R13" s="363">
        <f>+COUNTIFS('Block buidling '!$U$4:$U$829,"&lt;"&amp;Sumary!R$4,'Block buidling '!$U$4:$U$829,"&gt;="&amp;Sumary!Q$4,'Block buidling '!$A$4:$A$829,Sumary!$L10,'Block buidling '!$H$4:$H$829,"MIX")</f>
        <v>0</v>
      </c>
      <c r="S13" s="363">
        <f>+COUNTIFS('Block buidling '!$U$4:$U$829,"&lt;"&amp;Sumary!S$4,'Block buidling '!$U$4:$U$829,"&gt;="&amp;Sumary!R$4,'Block buidling '!$A$4:$A$829,Sumary!$L10,'Block buidling '!$H$4:$H$829,"MIX")</f>
        <v>0</v>
      </c>
      <c r="T13" s="363">
        <f>+COUNTIFS('Block buidling '!$U$4:$U$829,"&lt;"&amp;Sumary!T$4,'Block buidling '!$U$4:$U$829,"&gt;="&amp;Sumary!S$4,'Block buidling '!$A$4:$A$829,Sumary!$L10,'Block buidling '!$H$4:$H$829,"MIX")</f>
        <v>0</v>
      </c>
      <c r="U13" s="363">
        <f>+COUNTIFS('Block buidling '!$U$4:$U$829,"&gt;="&amp;Sumary!T$4,'Block buidling '!$A$4:$A$829,Sumary!$L10,'Block buidling '!$H$4:$H$829,"MIX")</f>
        <v>21</v>
      </c>
      <c r="X13" s="621"/>
      <c r="Y13" s="364" t="s">
        <v>2826</v>
      </c>
      <c r="Z13" s="364" t="s">
        <v>3313</v>
      </c>
      <c r="AA13" s="362">
        <f>+COUNTIFS('Block buidling '!$U$4:$U$829,"&lt;"&amp;Sumary!AA$4,'Block buidling '!$A$4:$A$829,Sumary!$L10,'Block buidling '!$H$4:$H$829,"KA")</f>
        <v>0</v>
      </c>
      <c r="AB13" s="363">
        <f>+COUNTIFS('Block buidling '!$U$4:$U$829,"&lt;"&amp;Sumary!AB$4,'Block buidling '!$U$4:$U$829,"&gt;="&amp;Sumary!AA$4,'Block buidling '!$A$4:$A$829,Sumary!$L10,'Block buidling '!$H$4:$H$829,"KA")</f>
        <v>0</v>
      </c>
      <c r="AC13" s="363">
        <f>+COUNTIFS('Block buidling '!$U$4:$U$829,"&lt;"&amp;Sumary!AC$4,'Block buidling '!$U$4:$U$829,"&gt;="&amp;Sumary!AB$4,'Block buidling '!$A$4:$A$829,Sumary!$L10,'Block buidling '!$H$4:$H$829,"KA")</f>
        <v>0</v>
      </c>
      <c r="AD13" s="363">
        <f>+COUNTIFS('Block buidling '!$U$4:$U$829,"&lt;"&amp;Sumary!AD$4,'Block buidling '!$U$4:$U$829,"&gt;="&amp;Sumary!AC$4,'Block buidling '!$A$4:$A$829,Sumary!$L10,'Block buidling '!$H$4:$H$829,"KA")</f>
        <v>0</v>
      </c>
      <c r="AE13" s="363">
        <f>+COUNTIFS('Block buidling '!$U$4:$U$829,"&lt;"&amp;Sumary!AE$4,'Block buidling '!$U$4:$U$829,"&gt;="&amp;Sumary!AD$4,'Block buidling '!$A$4:$A$829,Sumary!$L10,'Block buidling '!$H$4:$H$829,"KA")</f>
        <v>0</v>
      </c>
      <c r="AF13" s="363">
        <f>+COUNTIFS('Block buidling '!$U$4:$U$829,"&gt;="&amp;Sumary!AE$4,'Block buidling '!$A$4:$A$829,Sumary!$L10,'Block buidling '!$H$4:$H$829,"KA")</f>
        <v>1</v>
      </c>
      <c r="AI13" s="621"/>
      <c r="AJ13" s="364" t="s">
        <v>2826</v>
      </c>
      <c r="AK13" s="364" t="s">
        <v>3313</v>
      </c>
      <c r="AL13" s="362">
        <f>+COUNTIFS('Block buidling '!$U$4:$U$829,"&lt;"&amp;Sumary!AL$4,'Block buidling '!$A$4:$A$829,Sumary!$L10,'Block buidling '!$H$4:$H$829,"WS")</f>
        <v>0</v>
      </c>
      <c r="AM13" s="363">
        <f>+COUNTIFS('Block buidling '!$U$4:$U$829,"&lt;"&amp;Sumary!AM$4,'Block buidling '!$U$4:$U$829,"&gt;="&amp;Sumary!AL$4,'Block buidling '!$A$4:$A$829,Sumary!$L10,'Block buidling '!$H$4:$H$829,"WS")</f>
        <v>0</v>
      </c>
      <c r="AN13" s="363">
        <f>+COUNTIFS('Block buidling '!$U$4:$U$829,"&lt;"&amp;Sumary!AN$4,'Block buidling '!$U$4:$U$829,"&gt;="&amp;Sumary!AM$4,'Block buidling '!$A$4:$A$829,Sumary!$L10,'Block buidling '!$H$4:$H$829,"WS")</f>
        <v>0</v>
      </c>
      <c r="AO13" s="363">
        <f>+COUNTIFS('Block buidling '!$U$4:$U$829,"&lt;"&amp;Sumary!AO$4,'Block buidling '!$U$4:$U$829,"&gt;="&amp;Sumary!AN$4,'Block buidling '!$A$4:$A$829,Sumary!$L10,'Block buidling '!$H$4:$H$829,"WS")</f>
        <v>0</v>
      </c>
      <c r="AP13" s="363">
        <f>+COUNTIFS('Block buidling '!$U$4:$U$829,"&lt;"&amp;Sumary!AP$4,'Block buidling '!$U$4:$U$829,"&gt;="&amp;Sumary!AO$4,'Block buidling '!$A$4:$A$829,Sumary!$L10,'Block buidling '!$H$4:$H$829,"WS")</f>
        <v>0</v>
      </c>
      <c r="AQ13" s="363">
        <f>+COUNTIFS('Block buidling '!$U$4:$U$829,"&gt;="&amp;Sumary!AP$4,'Block buidling '!$A$4:$A$829,Sumary!$L10,'Block buidling '!$H$4:$H$829,"WS")</f>
        <v>1</v>
      </c>
    </row>
    <row r="14" spans="1:43" outlineLevel="1" x14ac:dyDescent="0.25">
      <c r="L14" s="365"/>
      <c r="M14" s="365"/>
      <c r="N14" s="365"/>
      <c r="O14" s="366"/>
      <c r="P14" s="366"/>
      <c r="Q14" s="366"/>
      <c r="R14" s="366"/>
      <c r="S14" s="366"/>
      <c r="T14" s="366"/>
      <c r="U14" s="366"/>
      <c r="X14" s="365"/>
      <c r="Y14" s="365"/>
      <c r="Z14" s="365"/>
      <c r="AA14" s="366"/>
      <c r="AB14" s="366"/>
      <c r="AC14" s="366"/>
      <c r="AD14" s="366"/>
      <c r="AE14" s="366"/>
      <c r="AF14" s="366"/>
      <c r="AI14" s="365"/>
      <c r="AJ14" s="365"/>
      <c r="AK14" s="365"/>
      <c r="AL14" s="366"/>
      <c r="AM14" s="366"/>
      <c r="AN14" s="366"/>
      <c r="AO14" s="366"/>
      <c r="AP14" s="366"/>
      <c r="AQ14" s="366"/>
    </row>
    <row r="15" spans="1:43" outlineLevel="1" x14ac:dyDescent="0.25">
      <c r="L15" s="620" t="s">
        <v>31</v>
      </c>
      <c r="M15" s="358" t="s">
        <v>1656</v>
      </c>
      <c r="N15" s="358"/>
      <c r="O15" s="359">
        <f>COUNTIFS('Block buidling '!$Y$4:$Y$790,"&lt;"&amp;Sumary!O$4,'Block buidling '!$A$4:$A$790,Sumary!$L15,'Block buidling '!$H$4:$H$790,"MIX")</f>
        <v>0</v>
      </c>
      <c r="P15" s="360">
        <f>COUNTIFS('Block buidling '!$Y$4:$Y$790,"&lt;"&amp;Sumary!P$4,'Block buidling '!$Y$4:$Y$790,"&gt;="&amp;Sumary!O$4,'Block buidling '!$A$4:$A$790,Sumary!$L15,'Block buidling '!$H$4:$H$790,"MIX")</f>
        <v>0</v>
      </c>
      <c r="Q15" s="360">
        <f>COUNTIFS('Block buidling '!$Y$4:$Y$790,"&lt;"&amp;Sumary!Q$4,'Block buidling '!$Y$4:$Y$790,"&gt;="&amp;Sumary!P$4,'Block buidling '!$A$4:$A$790,Sumary!$L15,'Block buidling '!$H$4:$H$790,"MIX")</f>
        <v>0</v>
      </c>
      <c r="R15" s="360">
        <f>COUNTIFS('Block buidling '!$Y$4:$Y$790,"&lt;"&amp;Sumary!R$4,'Block buidling '!$Y$4:$Y$790,"&gt;="&amp;Sumary!Q$4,'Block buidling '!$A$4:$A$790,Sumary!$L15,'Block buidling '!$H$4:$H$790,"MIX")</f>
        <v>0</v>
      </c>
      <c r="S15" s="360">
        <f>COUNTIFS('Block buidling '!$Y$4:$Y$790,"&gt;="&amp;Sumary!R$4,'Block buidling '!$A$4:$A$790,Sumary!$L15,'Block buidling '!$H$4:$H$790,"MIX")</f>
        <v>21</v>
      </c>
      <c r="T15" s="360"/>
      <c r="U15" s="360"/>
      <c r="X15" s="620" t="s">
        <v>31</v>
      </c>
      <c r="Y15" s="358" t="s">
        <v>1656</v>
      </c>
      <c r="Z15" s="358"/>
      <c r="AA15" s="359">
        <f>COUNTIFS('Block buidling '!$Y$4:$Y$790,"&lt;"&amp;Sumary!AA$4,'Block buidling '!$A$4:$A$790,Sumary!$L15,'Block buidling '!$H$4:$H$790,"KA")</f>
        <v>0</v>
      </c>
      <c r="AB15" s="360">
        <f>COUNTIFS('Block buidling '!$Y$4:$Y$790,"&lt;"&amp;Sumary!AB$4,'Block buidling '!$Y$4:$Y$790,"&gt;="&amp;Sumary!AA$4,'Block buidling '!$A$4:$A$790,Sumary!$L15,'Block buidling '!$H$4:$H$790,"KA")</f>
        <v>0</v>
      </c>
      <c r="AC15" s="360">
        <f>COUNTIFS('Block buidling '!$Y$4:$Y$790,"&lt;"&amp;Sumary!AC$4,'Block buidling '!$Y$4:$Y$790,"&gt;="&amp;Sumary!AB$4,'Block buidling '!$A$4:$A$790,Sumary!$L15,'Block buidling '!$H$4:$H$790,"KA")</f>
        <v>0</v>
      </c>
      <c r="AD15" s="360">
        <f>COUNTIFS('Block buidling '!$Y$4:$Y$790,"&lt;"&amp;Sumary!AD$4,'Block buidling '!$Y$4:$Y$790,"&gt;="&amp;Sumary!AC$4,'Block buidling '!$A$4:$A$790,Sumary!$L15,'Block buidling '!$H$4:$H$790,"KA")</f>
        <v>0</v>
      </c>
      <c r="AE15" s="360">
        <f>COUNTIFS('Block buidling '!$Y$4:$Y$790,"&gt;="&amp;Sumary!AD$4,'Block buidling '!$A$4:$A$790,Sumary!$L15,'Block buidling '!$H$4:$H$790,"KA")</f>
        <v>1</v>
      </c>
      <c r="AF15" s="360"/>
      <c r="AI15" s="620" t="s">
        <v>31</v>
      </c>
      <c r="AJ15" s="358" t="s">
        <v>1656</v>
      </c>
      <c r="AK15" s="358"/>
      <c r="AL15" s="359">
        <f>COUNTIFS('Block buidling '!$Y$4:$Y$790,"&lt;"&amp;Sumary!AL$4,'Block buidling '!$A$4:$A$790,Sumary!$L15,'Block buidling '!$H$4:$H$790,"WS")</f>
        <v>0</v>
      </c>
      <c r="AM15" s="360">
        <f>COUNTIFS('Block buidling '!$Y$4:$Y$790,"&lt;"&amp;Sumary!AM$4,'Block buidling '!$Y$4:$Y$790,"&gt;="&amp;Sumary!AL$4,'Block buidling '!$A$4:$A$790,Sumary!$L15,'Block buidling '!$H$4:$H$790,"WS")</f>
        <v>0</v>
      </c>
      <c r="AN15" s="360">
        <f>COUNTIFS('Block buidling '!$Y$4:$Y$790,"&lt;"&amp;Sumary!AN$4,'Block buidling '!$Y$4:$Y$790,"&gt;="&amp;Sumary!AM$4,'Block buidling '!$A$4:$A$790,Sumary!$L15,'Block buidling '!$H$4:$H$790,"WS")</f>
        <v>0</v>
      </c>
      <c r="AO15" s="360">
        <f>COUNTIFS('Block buidling '!$Y$4:$Y$790,"&lt;"&amp;Sumary!AO$4,'Block buidling '!$Y$4:$Y$790,"&gt;="&amp;Sumary!AN$4,'Block buidling '!$A$4:$A$790,Sumary!$L15,'Block buidling '!$H$4:$H$790,"WS")</f>
        <v>0</v>
      </c>
      <c r="AP15" s="360">
        <f>COUNTIFS('Block buidling '!$Y$4:$Y$790,"&gt;="&amp;Sumary!AO$4,'Block buidling '!$A$4:$A$790,Sumary!$L15,'Block buidling '!$H$4:$H$790,"WS")</f>
        <v>1</v>
      </c>
      <c r="AQ15" s="360"/>
    </row>
    <row r="16" spans="1:43" outlineLevel="1" x14ac:dyDescent="0.25">
      <c r="L16" s="621"/>
      <c r="M16" s="361" t="s">
        <v>2833</v>
      </c>
      <c r="N16" s="361"/>
      <c r="O16" s="362">
        <f>COUNTIFS('Block buidling '!$AC$4:$AC$790,"&lt;"&amp;Sumary!O$4,'Block buidling '!$A$4:$A$790,Sumary!$L15,'Block buidling '!$H$4:$H$790,"MIX")</f>
        <v>0</v>
      </c>
      <c r="P16" s="363">
        <f>COUNTIFS('Block buidling '!$AC$4:$AC$790,"&lt;"&amp;Sumary!P$4,'Block buidling '!$AC$4:$AC$790,"&gt;="&amp;Sumary!O$4,'Block buidling '!$A$4:$A$790,Sumary!$L15,'Block buidling '!$H$4:$H$790,"MIX")</f>
        <v>0</v>
      </c>
      <c r="Q16" s="363">
        <f>COUNTIFS('Block buidling '!$AC$4:$AC$790,"&lt;"&amp;Sumary!Q$4,'Block buidling '!$AC$4:$AC$790,"&gt;="&amp;Sumary!P$4,'Block buidling '!$A$4:$A$790,Sumary!$L15,'Block buidling '!$H$4:$H$790,"MIX")</f>
        <v>4</v>
      </c>
      <c r="R16" s="363">
        <f>COUNTIFS('Block buidling '!$AC$4:$AC$790,"&gt;="&amp;Sumary!Q$4,'Block buidling '!$A$4:$A$790,Sumary!$L15,'Block buidling '!$H$4:$H$790,"MIX")</f>
        <v>17</v>
      </c>
      <c r="S16" s="363"/>
      <c r="T16" s="363"/>
      <c r="U16" s="363"/>
      <c r="X16" s="621"/>
      <c r="Y16" s="361" t="s">
        <v>2833</v>
      </c>
      <c r="Z16" s="361"/>
      <c r="AA16" s="362">
        <f>COUNTIFS('Block buidling '!$AC$4:$AC$790,"&lt;"&amp;Sumary!AA$4,'Block buidling '!$A$4:$A$790,Sumary!$L15,'Block buidling '!$H$4:$H$790,"KA")</f>
        <v>0</v>
      </c>
      <c r="AB16" s="363">
        <f>COUNTIFS('Block buidling '!$AC$4:$AC$790,"&lt;"&amp;Sumary!AB$4,'Block buidling '!$AC$4:$AC$790,"&gt;="&amp;Sumary!AA$4,'Block buidling '!$A$4:$A$790,Sumary!$L15,'Block buidling '!$H$4:$H$790,"KA")</f>
        <v>0</v>
      </c>
      <c r="AC16" s="363">
        <f>COUNTIFS('Block buidling '!$AC$4:$AC$790,"&lt;"&amp;Sumary!AC$4,'Block buidling '!$AC$4:$AC$790,"&gt;="&amp;Sumary!AB$4,'Block buidling '!$A$4:$A$790,Sumary!$L15,'Block buidling '!$H$4:$H$790,"KA")</f>
        <v>0</v>
      </c>
      <c r="AD16" s="363">
        <f>COUNTIFS('Block buidling '!$AC$4:$AC$790,"&gt;="&amp;Sumary!AC$4,'Block buidling '!$A$4:$A$790,Sumary!$L15,'Block buidling '!$H$4:$H$790,"KA")</f>
        <v>1</v>
      </c>
      <c r="AE16" s="363"/>
      <c r="AF16" s="363"/>
      <c r="AI16" s="621"/>
      <c r="AJ16" s="361" t="s">
        <v>2833</v>
      </c>
      <c r="AK16" s="361"/>
      <c r="AL16" s="362">
        <f>COUNTIFS('Block buidling '!$AC$4:$AC$790,"&lt;"&amp;Sumary!AL$4,'Block buidling '!$A$4:$A$790,Sumary!$L15,'Block buidling '!$H$4:$H$790,"WS")</f>
        <v>0</v>
      </c>
      <c r="AM16" s="363">
        <f>COUNTIFS('Block buidling '!$AC$4:$AC$790,"&lt;"&amp;Sumary!AM$4,'Block buidling '!$AC$4:$AC$790,"&gt;="&amp;Sumary!AL$4,'Block buidling '!$A$4:$A$790,Sumary!$L15,'Block buidling '!$H$4:$H$790,"WS")</f>
        <v>0</v>
      </c>
      <c r="AN16" s="363">
        <f>COUNTIFS('Block buidling '!$AC$4:$AC$790,"&lt;"&amp;Sumary!AN$4,'Block buidling '!$AC$4:$AC$790,"&gt;="&amp;Sumary!AM$4,'Block buidling '!$A$4:$A$790,Sumary!$L15,'Block buidling '!$H$4:$H$790,"WS")</f>
        <v>0</v>
      </c>
      <c r="AO16" s="363">
        <f>COUNTIFS('Block buidling '!$AC$4:$AC$790,"&gt;="&amp;Sumary!AN$4,'Block buidling '!$A$4:$A$790,Sumary!$L15,'Block buidling '!$H$4:$H$790,"WS")</f>
        <v>1</v>
      </c>
      <c r="AP16" s="363"/>
      <c r="AQ16" s="363"/>
    </row>
    <row r="17" spans="12:43" outlineLevel="1" x14ac:dyDescent="0.25">
      <c r="L17" s="621"/>
      <c r="M17" s="634" t="s">
        <v>2826</v>
      </c>
      <c r="N17" s="361" t="s">
        <v>3312</v>
      </c>
      <c r="O17" s="362">
        <f>+COUNTIFS('Block buidling '!$T$4:$T$829,"&lt;"&amp;Sumary!O$4,'Block buidling '!$A$4:$A$829,Sumary!$L15,'Block buidling '!$H$4:$H$829,"MIX")</f>
        <v>0</v>
      </c>
      <c r="P17" s="363">
        <f>+COUNTIFS('Block buidling '!$T$4:$T$829,"&lt;"&amp;Sumary!P$4,'Block buidling '!$T$4:$T$829,"&gt;="&amp;Sumary!O$4,'Block buidling '!$A$4:$A$829,Sumary!$L15,'Block buidling '!$H$4:$H$829,"MIX")</f>
        <v>0</v>
      </c>
      <c r="Q17" s="363">
        <f>+COUNTIFS('Block buidling '!$T$4:$T$829,"&lt;"&amp;Sumary!Q$4,'Block buidling '!$T$4:$T$829,"&gt;="&amp;Sumary!P$4,'Block buidling '!$A$4:$A$829,Sumary!$L15,'Block buidling '!$H$4:$H$829,"MIX")</f>
        <v>0</v>
      </c>
      <c r="R17" s="363">
        <f>+COUNTIFS('Block buidling '!$T$4:$T$829,"&lt;"&amp;Sumary!R$4,'Block buidling '!$T$4:$T$829,"&gt;="&amp;Sumary!Q$4,'Block buidling '!$A$4:$A$829,Sumary!$L15,'Block buidling '!$H$4:$H$829,"MIX")</f>
        <v>0</v>
      </c>
      <c r="S17" s="363">
        <f>+COUNTIFS('Block buidling '!$T$4:$T$829,"&lt;"&amp;Sumary!S$4,'Block buidling '!$T$4:$T$829,"&gt;="&amp;Sumary!R$4,'Block buidling '!$A$4:$A$829,Sumary!$L15,'Block buidling '!$H$4:$H$829,"MIX")</f>
        <v>0</v>
      </c>
      <c r="T17" s="363">
        <f>+COUNTIFS('Block buidling '!$T$4:$T$829,"&lt;"&amp;Sumary!T$4,'Block buidling '!$T$4:$T$829,"&gt;="&amp;Sumary!S$4,'Block buidling '!$A$4:$A$829,Sumary!$L15,'Block buidling '!$H$4:$H$829,"MIX")</f>
        <v>0</v>
      </c>
      <c r="U17" s="363">
        <f>+COUNTIFS('Block buidling '!$T$4:$T$829,"&gt;="&amp;Sumary!T$4,'Block buidling '!$A$4:$A$829,Sumary!$L15,'Block buidling '!$H$4:$H$829,"MIX")</f>
        <v>21</v>
      </c>
      <c r="X17" s="621"/>
      <c r="Y17" s="364"/>
      <c r="Z17" s="361" t="s">
        <v>3312</v>
      </c>
      <c r="AA17" s="362">
        <f>+COUNTIFS('Block buidling '!$T$4:$T$829,"&lt;"&amp;Sumary!AA$4,'Block buidling '!$A$4:$A$829,Sumary!$L15,'Block buidling '!$H$4:$H$829,"KA")</f>
        <v>0</v>
      </c>
      <c r="AB17" s="363">
        <f>+COUNTIFS('Block buidling '!$T$4:$T$829,"&lt;"&amp;Sumary!AB$4,'Block buidling '!$T$4:$T$829,"&gt;="&amp;Sumary!AA$4,'Block buidling '!$A$4:$A$829,Sumary!$L15,'Block buidling '!$H$4:$H$829,"KA")</f>
        <v>0</v>
      </c>
      <c r="AC17" s="363">
        <f>+COUNTIFS('Block buidling '!$T$4:$T$829,"&lt;"&amp;Sumary!AC$4,'Block buidling '!$T$4:$T$829,"&gt;="&amp;Sumary!AB$4,'Block buidling '!$A$4:$A$829,Sumary!$L15,'Block buidling '!$H$4:$H$829,"KA")</f>
        <v>0</v>
      </c>
      <c r="AD17" s="363">
        <f>+COUNTIFS('Block buidling '!$T$4:$T$829,"&lt;"&amp;Sumary!AD$4,'Block buidling '!$T$4:$T$829,"&gt;="&amp;Sumary!AC$4,'Block buidling '!$A$4:$A$829,Sumary!$L15,'Block buidling '!$H$4:$H$829,"KA")</f>
        <v>0</v>
      </c>
      <c r="AE17" s="363">
        <f>+COUNTIFS('Block buidling '!$T$4:$T$829,"&lt;"&amp;Sumary!AE$4,'Block buidling '!$T$4:$T$829,"&gt;="&amp;Sumary!AD$4,'Block buidling '!$A$4:$A$829,Sumary!$L15,'Block buidling '!$H$4:$H$829,"KA")</f>
        <v>0</v>
      </c>
      <c r="AF17" s="363">
        <f>+COUNTIFS('Block buidling '!$T$4:$T$829,"&gt;="&amp;Sumary!AE$4,'Block buidling '!$A$4:$A$829,Sumary!$L15,'Block buidling '!$H$4:$H$829,"KA")</f>
        <v>1</v>
      </c>
      <c r="AI17" s="621"/>
      <c r="AJ17" s="364"/>
      <c r="AK17" s="361" t="s">
        <v>3312</v>
      </c>
      <c r="AL17" s="362">
        <f>+COUNTIFS('Block buidling '!$T$4:$T$829,"&lt;"&amp;Sumary!AL$4,'Block buidling '!$A$4:$A$829,Sumary!$L15,'Block buidling '!$H$4:$H$829,"WS")</f>
        <v>0</v>
      </c>
      <c r="AM17" s="363">
        <f>+COUNTIFS('Block buidling '!$T$4:$T$829,"&lt;"&amp;Sumary!AM$4,'Block buidling '!$T$4:$T$829,"&gt;="&amp;Sumary!AL$4,'Block buidling '!$A$4:$A$829,Sumary!$L15,'Block buidling '!$H$4:$H$829,"WS")</f>
        <v>0</v>
      </c>
      <c r="AN17" s="363">
        <f>+COUNTIFS('Block buidling '!$T$4:$T$829,"&lt;"&amp;Sumary!AN$4,'Block buidling '!$T$4:$T$829,"&gt;="&amp;Sumary!AM$4,'Block buidling '!$A$4:$A$829,Sumary!$L15,'Block buidling '!$H$4:$H$829,"WS")</f>
        <v>0</v>
      </c>
      <c r="AO17" s="363">
        <f>+COUNTIFS('Block buidling '!$T$4:$T$829,"&lt;"&amp;Sumary!AO$4,'Block buidling '!$T$4:$T$829,"&gt;="&amp;Sumary!AN$4,'Block buidling '!$A$4:$A$829,Sumary!$L15,'Block buidling '!$H$4:$H$829,"WS")</f>
        <v>0</v>
      </c>
      <c r="AP17" s="363">
        <f>+COUNTIFS('Block buidling '!$T$4:$T$829,"&lt;"&amp;Sumary!AP$4,'Block buidling '!$T$4:$T$829,"&gt;="&amp;Sumary!AO$4,'Block buidling '!$A$4:$A$829,Sumary!$L15,'Block buidling '!$H$4:$H$829,"WS")</f>
        <v>0</v>
      </c>
      <c r="AQ17" s="363">
        <f>+COUNTIFS('Block buidling '!$T$4:$T$829,"&gt;="&amp;Sumary!AP$4,'Block buidling '!$A$4:$A$829,Sumary!$L15,'Block buidling '!$H$4:$H$829,"WS")</f>
        <v>1</v>
      </c>
    </row>
    <row r="18" spans="12:43" outlineLevel="2" x14ac:dyDescent="0.25">
      <c r="L18" s="621"/>
      <c r="M18" s="622"/>
      <c r="N18" s="364" t="s">
        <v>3313</v>
      </c>
      <c r="O18" s="362">
        <f>+COUNTIFS('Block buidling '!$U$4:$U$829,"&lt;"&amp;Sumary!O$4,'Block buidling '!$A$4:$A$829,Sumary!$L15,'Block buidling '!$H$4:$H$829,"MIX")</f>
        <v>0</v>
      </c>
      <c r="P18" s="363">
        <f>+COUNTIFS('Block buidling '!$U$4:$U$829,"&lt;"&amp;Sumary!P$4,'Block buidling '!$U$4:$U$829,"&gt;="&amp;Sumary!O$4,'Block buidling '!$A$4:$A$829,Sumary!$L15,'Block buidling '!$H$4:$H$829,"MIX")</f>
        <v>0</v>
      </c>
      <c r="Q18" s="363">
        <f>+COUNTIFS('Block buidling '!$U$4:$U$829,"&lt;"&amp;Sumary!Q$4,'Block buidling '!$U$4:$U$829,"&gt;="&amp;Sumary!P$4,'Block buidling '!$A$4:$A$829,Sumary!$L15,'Block buidling '!$H$4:$H$829,"MIX")</f>
        <v>0</v>
      </c>
      <c r="R18" s="363">
        <f>+COUNTIFS('Block buidling '!$U$4:$U$829,"&lt;"&amp;Sumary!R$4,'Block buidling '!$U$4:$U$829,"&gt;="&amp;Sumary!Q$4,'Block buidling '!$A$4:$A$829,Sumary!$L15,'Block buidling '!$H$4:$H$829,"MIX")</f>
        <v>0</v>
      </c>
      <c r="S18" s="363">
        <f>+COUNTIFS('Block buidling '!$U$4:$U$829,"&lt;"&amp;Sumary!S$4,'Block buidling '!$U$4:$U$829,"&gt;="&amp;Sumary!R$4,'Block buidling '!$A$4:$A$829,Sumary!$L15,'Block buidling '!$H$4:$H$829,"MIX")</f>
        <v>0</v>
      </c>
      <c r="T18" s="363">
        <f>+COUNTIFS('Block buidling '!$U$4:$U$829,"&lt;"&amp;Sumary!T$4,'Block buidling '!$U$4:$U$829,"&gt;="&amp;Sumary!S$4,'Block buidling '!$A$4:$A$829,Sumary!$L15,'Block buidling '!$H$4:$H$829,"MIX")</f>
        <v>0</v>
      </c>
      <c r="U18" s="363">
        <f>+COUNTIFS('Block buidling '!$U$4:$U$829,"&gt;="&amp;Sumary!T$4,'Block buidling '!$A$4:$A$829,Sumary!$L15,'Block buidling '!$H$4:$H$829,"MIX")</f>
        <v>21</v>
      </c>
      <c r="X18" s="621"/>
      <c r="Y18" s="364" t="s">
        <v>2826</v>
      </c>
      <c r="Z18" s="364" t="s">
        <v>3313</v>
      </c>
      <c r="AA18" s="362">
        <f>+COUNTIFS('Block buidling '!$U$4:$U$829,"&lt;"&amp;Sumary!AA$4,'Block buidling '!$A$4:$A$829,Sumary!$L15,'Block buidling '!$H$4:$H$829,"KA")</f>
        <v>0</v>
      </c>
      <c r="AB18" s="363">
        <f>+COUNTIFS('Block buidling '!$U$4:$U$829,"&lt;"&amp;Sumary!AB$4,'Block buidling '!$U$4:$U$829,"&gt;="&amp;Sumary!AA$4,'Block buidling '!$A$4:$A$829,Sumary!$L15,'Block buidling '!$H$4:$H$829,"KA")</f>
        <v>0</v>
      </c>
      <c r="AC18" s="363">
        <f>+COUNTIFS('Block buidling '!$U$4:$U$829,"&lt;"&amp;Sumary!AC$4,'Block buidling '!$U$4:$U$829,"&gt;="&amp;Sumary!AB$4,'Block buidling '!$A$4:$A$829,Sumary!$L15,'Block buidling '!$H$4:$H$829,"KA")</f>
        <v>0</v>
      </c>
      <c r="AD18" s="363">
        <f>+COUNTIFS('Block buidling '!$U$4:$U$829,"&lt;"&amp;Sumary!AD$4,'Block buidling '!$U$4:$U$829,"&gt;="&amp;Sumary!AC$4,'Block buidling '!$A$4:$A$829,Sumary!$L15,'Block buidling '!$H$4:$H$829,"KA")</f>
        <v>0</v>
      </c>
      <c r="AE18" s="363">
        <f>+COUNTIFS('Block buidling '!$U$4:$U$829,"&lt;"&amp;Sumary!AE$4,'Block buidling '!$U$4:$U$829,"&gt;="&amp;Sumary!AD$4,'Block buidling '!$A$4:$A$829,Sumary!$L15,'Block buidling '!$H$4:$H$829,"KA")</f>
        <v>0</v>
      </c>
      <c r="AF18" s="363">
        <f>+COUNTIFS('Block buidling '!$U$4:$U$829,"&gt;="&amp;Sumary!AE$4,'Block buidling '!$A$4:$A$829,Sumary!$L15,'Block buidling '!$H$4:$H$829,"KA")</f>
        <v>1</v>
      </c>
      <c r="AI18" s="621"/>
      <c r="AJ18" s="364" t="s">
        <v>2826</v>
      </c>
      <c r="AK18" s="364" t="s">
        <v>3313</v>
      </c>
      <c r="AL18" s="362">
        <f>+COUNTIFS('Block buidling '!$U$4:$U$829,"&lt;"&amp;Sumary!AL$4,'Block buidling '!$A$4:$A$829,Sumary!$L15,'Block buidling '!$H$4:$H$829,"WS")</f>
        <v>0</v>
      </c>
      <c r="AM18" s="363">
        <f>+COUNTIFS('Block buidling '!$U$4:$U$829,"&lt;"&amp;Sumary!AM$4,'Block buidling '!$U$4:$U$829,"&gt;="&amp;Sumary!AL$4,'Block buidling '!$A$4:$A$829,Sumary!$L15,'Block buidling '!$H$4:$H$829,"WS")</f>
        <v>0</v>
      </c>
      <c r="AN18" s="363">
        <f>+COUNTIFS('Block buidling '!$U$4:$U$829,"&lt;"&amp;Sumary!AN$4,'Block buidling '!$U$4:$U$829,"&gt;="&amp;Sumary!AM$4,'Block buidling '!$A$4:$A$829,Sumary!$L15,'Block buidling '!$H$4:$H$829,"WS")</f>
        <v>0</v>
      </c>
      <c r="AO18" s="363">
        <f>+COUNTIFS('Block buidling '!$U$4:$U$829,"&lt;"&amp;Sumary!AO$4,'Block buidling '!$U$4:$U$829,"&gt;="&amp;Sumary!AN$4,'Block buidling '!$A$4:$A$829,Sumary!$L15,'Block buidling '!$H$4:$H$829,"WS")</f>
        <v>0</v>
      </c>
      <c r="AP18" s="363">
        <f>+COUNTIFS('Block buidling '!$U$4:$U$829,"&lt;"&amp;Sumary!AP$4,'Block buidling '!$U$4:$U$829,"&gt;="&amp;Sumary!AO$4,'Block buidling '!$A$4:$A$829,Sumary!$L15,'Block buidling '!$H$4:$H$829,"WS")</f>
        <v>0</v>
      </c>
      <c r="AQ18" s="363">
        <f>+COUNTIFS('Block buidling '!$U$4:$U$829,"&gt;="&amp;Sumary!AP$4,'Block buidling '!$A$4:$A$829,Sumary!$L15,'Block buidling '!$H$4:$H$829,"WS")</f>
        <v>1</v>
      </c>
    </row>
    <row r="19" spans="12:43" outlineLevel="1" x14ac:dyDescent="0.25">
      <c r="L19" s="365"/>
      <c r="M19" s="365"/>
      <c r="N19" s="365"/>
      <c r="O19" s="366"/>
      <c r="P19" s="366"/>
      <c r="Q19" s="366"/>
      <c r="R19" s="366"/>
      <c r="S19" s="366"/>
      <c r="T19" s="366"/>
      <c r="U19" s="366"/>
      <c r="X19" s="365"/>
      <c r="Y19" s="365"/>
      <c r="Z19" s="365"/>
      <c r="AA19" s="366"/>
      <c r="AB19" s="366"/>
      <c r="AC19" s="366"/>
      <c r="AD19" s="366"/>
      <c r="AE19" s="366"/>
      <c r="AF19" s="366"/>
      <c r="AI19" s="365"/>
      <c r="AJ19" s="365"/>
      <c r="AK19" s="365"/>
      <c r="AL19" s="366"/>
      <c r="AM19" s="366"/>
      <c r="AN19" s="366"/>
      <c r="AO19" s="366"/>
      <c r="AP19" s="366"/>
      <c r="AQ19" s="366"/>
    </row>
    <row r="20" spans="12:43" outlineLevel="1" x14ac:dyDescent="0.25">
      <c r="L20" s="620" t="s">
        <v>71</v>
      </c>
      <c r="M20" s="358" t="s">
        <v>1656</v>
      </c>
      <c r="N20" s="358"/>
      <c r="O20" s="359">
        <f>COUNTIFS('Block buidling '!$Y$4:$Y$790,"&lt;"&amp;Sumary!O$4,'Block buidling '!$A$4:$A$790,Sumary!$L20,'Block buidling '!$H$4:$H$790,"MIX")</f>
        <v>0</v>
      </c>
      <c r="P20" s="360">
        <f>COUNTIFS('Block buidling '!$Y$4:$Y$790,"&lt;"&amp;Sumary!P$4,'Block buidling '!$Y$4:$Y$790,"&gt;="&amp;Sumary!O$4,'Block buidling '!$A$4:$A$790,Sumary!$L20,'Block buidling '!$H$4:$H$790,"MIX")</f>
        <v>0</v>
      </c>
      <c r="Q20" s="360">
        <f>COUNTIFS('Block buidling '!$Y$4:$Y$790,"&lt;"&amp;Sumary!Q$4,'Block buidling '!$Y$4:$Y$790,"&gt;="&amp;Sumary!P$4,'Block buidling '!$A$4:$A$790,Sumary!$L20,'Block buidling '!$H$4:$H$790,"MIX")</f>
        <v>0</v>
      </c>
      <c r="R20" s="360">
        <f>COUNTIFS('Block buidling '!$Y$4:$Y$790,"&gt;="&amp;Sumary!Q$4,'Block buidling '!$A$4:$A$790,Sumary!$L20,'Block buidling '!$H$4:$H$790,"MIX")</f>
        <v>58</v>
      </c>
      <c r="S20" s="360"/>
      <c r="T20" s="360"/>
      <c r="U20" s="360"/>
      <c r="X20" s="620" t="s">
        <v>71</v>
      </c>
      <c r="Y20" s="358" t="s">
        <v>1656</v>
      </c>
      <c r="Z20" s="358"/>
      <c r="AA20" s="359">
        <f>COUNTIFS('Block buidling '!$Y$4:$Y$790,"&lt;"&amp;Sumary!AA$4,'Block buidling '!$A$4:$A$790,Sumary!$L20,'Block buidling '!$H$4:$H$790,"KA")</f>
        <v>0</v>
      </c>
      <c r="AB20" s="360">
        <f>COUNTIFS('Block buidling '!$Y$4:$Y$790,"&lt;"&amp;Sumary!AB$4,'Block buidling '!$Y$4:$Y$790,"&gt;="&amp;Sumary!AA$4,'Block buidling '!$A$4:$A$790,Sumary!$L20,'Block buidling '!$H$4:$H$790,"KA")</f>
        <v>0</v>
      </c>
      <c r="AC20" s="360">
        <f>COUNTIFS('Block buidling '!$Y$4:$Y$790,"&lt;"&amp;Sumary!AC$4,'Block buidling '!$Y$4:$Y$790,"&gt;="&amp;Sumary!AB$4,'Block buidling '!$A$4:$A$790,Sumary!$L20,'Block buidling '!$H$4:$H$790,"KA")</f>
        <v>0</v>
      </c>
      <c r="AD20" s="360">
        <f>COUNTIFS('Block buidling '!$Y$4:$Y$790,"&gt;="&amp;Sumary!AC$4,'Block buidling '!$A$4:$A$790,Sumary!$L20,'Block buidling '!$H$4:$H$790,"KA")</f>
        <v>1</v>
      </c>
      <c r="AE20" s="360"/>
      <c r="AF20" s="360"/>
      <c r="AI20" s="620" t="s">
        <v>71</v>
      </c>
      <c r="AJ20" s="358" t="s">
        <v>1656</v>
      </c>
      <c r="AK20" s="358"/>
      <c r="AL20" s="359">
        <f>COUNTIFS('Block buidling '!$Y$4:$Y$790,"&lt;"&amp;Sumary!AL$4,'Block buidling '!$A$4:$A$790,Sumary!$L20,'Block buidling '!$H$4:$H$790,"WS")</f>
        <v>0</v>
      </c>
      <c r="AM20" s="360">
        <f>COUNTIFS('Block buidling '!$Y$4:$Y$790,"&lt;"&amp;Sumary!AM$4,'Block buidling '!$Y$4:$Y$790,"&gt;="&amp;Sumary!AL$4,'Block buidling '!$A$4:$A$790,Sumary!$L20,'Block buidling '!$H$4:$H$790,"WS")</f>
        <v>0</v>
      </c>
      <c r="AN20" s="360">
        <f>COUNTIFS('Block buidling '!$Y$4:$Y$790,"&lt;"&amp;Sumary!AN$4,'Block buidling '!$Y$4:$Y$790,"&gt;="&amp;Sumary!AM$4,'Block buidling '!$A$4:$A$790,Sumary!$L20,'Block buidling '!$H$4:$H$790,"WS")</f>
        <v>0</v>
      </c>
      <c r="AO20" s="360">
        <f>COUNTIFS('Block buidling '!$Y$4:$Y$790,"&gt;="&amp;Sumary!AN$4,'Block buidling '!$A$4:$A$790,Sumary!$L20,'Block buidling '!$H$4:$H$790,"WS")</f>
        <v>1</v>
      </c>
      <c r="AP20" s="360"/>
      <c r="AQ20" s="360"/>
    </row>
    <row r="21" spans="12:43" outlineLevel="1" x14ac:dyDescent="0.25">
      <c r="L21" s="621"/>
      <c r="M21" s="361" t="s">
        <v>2833</v>
      </c>
      <c r="N21" s="361"/>
      <c r="O21" s="362">
        <f>COUNTIFS('Block buidling '!$AC$4:$AC$790,"&lt;"&amp;Sumary!O$4,'Block buidling '!$A$4:$A$790,Sumary!$L20,'Block buidling '!$H$4:$H$790,"MIX")</f>
        <v>5</v>
      </c>
      <c r="P21" s="363">
        <f>COUNTIFS('Block buidling '!$AC$4:$AC$790,"&lt;"&amp;Sumary!P$4,'Block buidling '!$AC$4:$AC$790,"&gt;="&amp;Sumary!O$4,'Block buidling '!$A$4:$A$790,Sumary!$L20,'Block buidling '!$H$4:$H$790,"MIX")</f>
        <v>14</v>
      </c>
      <c r="Q21" s="363">
        <f>COUNTIFS('Block buidling '!$AC$4:$AC$790,"&lt;"&amp;Sumary!Q$4,'Block buidling '!$AC$4:$AC$790,"&gt;="&amp;Sumary!P$4,'Block buidling '!$A$4:$A$790,Sumary!$L20,'Block buidling '!$H$4:$H$790,"MIX")</f>
        <v>4</v>
      </c>
      <c r="R21" s="363">
        <f>COUNTIFS('Block buidling '!$AC$4:$AC$790,"&gt;="&amp;Sumary!Q$4,'Block buidling '!$A$4:$A$790,Sumary!$L20,'Block buidling '!$H$4:$H$790,"MIX")</f>
        <v>35</v>
      </c>
      <c r="S21" s="363"/>
      <c r="T21" s="363"/>
      <c r="U21" s="363"/>
      <c r="X21" s="621"/>
      <c r="Y21" s="361" t="s">
        <v>2833</v>
      </c>
      <c r="Z21" s="361"/>
      <c r="AA21" s="362">
        <f>COUNTIFS('Block buidling '!$AC$4:$AC$790,"&lt;"&amp;Sumary!AA$4,'Block buidling '!$A$4:$A$790,Sumary!$L20,'Block buidling '!$H$4:$H$790,"KA")</f>
        <v>0</v>
      </c>
      <c r="AB21" s="363">
        <f>COUNTIFS('Block buidling '!$AC$4:$AC$790,"&lt;"&amp;Sumary!AB$4,'Block buidling '!$AC$4:$AC$790,"&gt;="&amp;Sumary!AA$4,'Block buidling '!$A$4:$A$790,Sumary!$L20,'Block buidling '!$H$4:$H$790,"KA")</f>
        <v>0</v>
      </c>
      <c r="AC21" s="363">
        <f>COUNTIFS('Block buidling '!$AC$4:$AC$790,"&lt;"&amp;Sumary!AC$4,'Block buidling '!$AC$4:$AC$790,"&gt;="&amp;Sumary!AB$4,'Block buidling '!$A$4:$A$790,Sumary!$L20,'Block buidling '!$H$4:$H$790,"KA")</f>
        <v>0</v>
      </c>
      <c r="AD21" s="363">
        <f>COUNTIFS('Block buidling '!$AC$4:$AC$790,"&gt;="&amp;Sumary!AC$4,'Block buidling '!$A$4:$A$790,Sumary!$L20,'Block buidling '!$H$4:$H$790,"KA")</f>
        <v>1</v>
      </c>
      <c r="AE21" s="363"/>
      <c r="AF21" s="363"/>
      <c r="AI21" s="621"/>
      <c r="AJ21" s="361" t="s">
        <v>2833</v>
      </c>
      <c r="AK21" s="361"/>
      <c r="AL21" s="362">
        <f>COUNTIFS('Block buidling '!$AC$4:$AC$790,"&lt;"&amp;Sumary!AL$4,'Block buidling '!$A$4:$A$790,Sumary!$L20,'Block buidling '!$H$4:$H$790,"WS")</f>
        <v>0</v>
      </c>
      <c r="AM21" s="363">
        <f>COUNTIFS('Block buidling '!$AC$4:$AC$790,"&lt;"&amp;Sumary!AM$4,'Block buidling '!$AC$4:$AC$790,"&gt;="&amp;Sumary!AL$4,'Block buidling '!$A$4:$A$790,Sumary!$L20,'Block buidling '!$H$4:$H$790,"WS")</f>
        <v>0</v>
      </c>
      <c r="AN21" s="363">
        <f>COUNTIFS('Block buidling '!$AC$4:$AC$790,"&lt;"&amp;Sumary!AN$4,'Block buidling '!$AC$4:$AC$790,"&gt;="&amp;Sumary!AM$4,'Block buidling '!$A$4:$A$790,Sumary!$L20,'Block buidling '!$H$4:$H$790,"WS")</f>
        <v>0</v>
      </c>
      <c r="AO21" s="363">
        <f>COUNTIFS('Block buidling '!$AC$4:$AC$790,"&gt;="&amp;Sumary!AN$4,'Block buidling '!$A$4:$A$790,Sumary!$L20,'Block buidling '!$H$4:$H$790,"WS")</f>
        <v>1</v>
      </c>
      <c r="AP21" s="363"/>
      <c r="AQ21" s="363"/>
    </row>
    <row r="22" spans="12:43" outlineLevel="1" x14ac:dyDescent="0.25">
      <c r="L22" s="621"/>
      <c r="M22" s="634" t="s">
        <v>2826</v>
      </c>
      <c r="N22" s="361" t="s">
        <v>3312</v>
      </c>
      <c r="O22" s="362">
        <f>+COUNTIFS('Block buidling '!$T$4:$T$829,"&lt;"&amp;Sumary!O$4,'Block buidling '!$A$4:$A$829,Sumary!$L20,'Block buidling '!$H$4:$H$829,"MIX")</f>
        <v>0</v>
      </c>
      <c r="P22" s="363">
        <f>+COUNTIFS('Block buidling '!$T$4:$T$829,"&lt;"&amp;Sumary!P$4,'Block buidling '!$T$4:$T$829,"&gt;="&amp;Sumary!O$4,'Block buidling '!$A$4:$A$829,Sumary!$L20,'Block buidling '!$H$4:$H$829,"MIX")</f>
        <v>0</v>
      </c>
      <c r="Q22" s="363">
        <f>+COUNTIFS('Block buidling '!$T$4:$T$829,"&lt;"&amp;Sumary!Q$4,'Block buidling '!$T$4:$T$829,"&gt;="&amp;Sumary!P$4,'Block buidling '!$A$4:$A$829,Sumary!$L20,'Block buidling '!$H$4:$H$829,"MIX")</f>
        <v>0</v>
      </c>
      <c r="R22" s="363">
        <f>+COUNTIFS('Block buidling '!$T$4:$T$829,"&lt;"&amp;Sumary!R$4,'Block buidling '!$T$4:$T$829,"&gt;="&amp;Sumary!Q$4,'Block buidling '!$A$4:$A$829,Sumary!$L20,'Block buidling '!$H$4:$H$829,"MIX")</f>
        <v>0</v>
      </c>
      <c r="S22" s="363">
        <f>+COUNTIFS('Block buidling '!$T$4:$T$829,"&lt;"&amp;Sumary!S$4,'Block buidling '!$T$4:$T$829,"&gt;="&amp;Sumary!R$4,'Block buidling '!$A$4:$A$829,Sumary!$L20,'Block buidling '!$H$4:$H$829,"MIX")</f>
        <v>0</v>
      </c>
      <c r="T22" s="363">
        <f>+COUNTIFS('Block buidling '!$T$4:$T$829,"&lt;"&amp;Sumary!T$4,'Block buidling '!$T$4:$T$829,"&gt;="&amp;Sumary!S$4,'Block buidling '!$A$4:$A$829,Sumary!$L20,'Block buidling '!$H$4:$H$829,"MIX")</f>
        <v>0</v>
      </c>
      <c r="U22" s="363">
        <f>+COUNTIFS('Block buidling '!$T$4:$T$829,"&gt;="&amp;Sumary!T$4,'Block buidling '!$A$4:$A$829,Sumary!$L20,'Block buidling '!$H$4:$H$829,"MIX")</f>
        <v>58</v>
      </c>
      <c r="X22" s="621"/>
      <c r="Y22" s="364"/>
      <c r="Z22" s="361" t="s">
        <v>3312</v>
      </c>
      <c r="AA22" s="362">
        <f>+COUNTIFS('Block buidling '!$T$4:$T$829,"&lt;"&amp;Sumary!AA$4,'Block buidling '!$A$4:$A$829,Sumary!$L20,'Block buidling '!$H$4:$H$829,"KA")</f>
        <v>0</v>
      </c>
      <c r="AB22" s="363">
        <f>+COUNTIFS('Block buidling '!$T$4:$T$829,"&lt;"&amp;Sumary!AB$4,'Block buidling '!$T$4:$T$829,"&gt;="&amp;Sumary!AA$4,'Block buidling '!$A$4:$A$829,Sumary!$L20,'Block buidling '!$H$4:$H$829,"KA")</f>
        <v>0</v>
      </c>
      <c r="AC22" s="363">
        <f>+COUNTIFS('Block buidling '!$T$4:$T$829,"&lt;"&amp;Sumary!AC$4,'Block buidling '!$T$4:$T$829,"&gt;="&amp;Sumary!AB$4,'Block buidling '!$A$4:$A$829,Sumary!$L20,'Block buidling '!$H$4:$H$829,"KA")</f>
        <v>0</v>
      </c>
      <c r="AD22" s="363">
        <f>+COUNTIFS('Block buidling '!$T$4:$T$829,"&lt;"&amp;Sumary!AD$4,'Block buidling '!$T$4:$T$829,"&gt;="&amp;Sumary!AC$4,'Block buidling '!$A$4:$A$829,Sumary!$L20,'Block buidling '!$H$4:$H$829,"KA")</f>
        <v>0</v>
      </c>
      <c r="AE22" s="363">
        <f>+COUNTIFS('Block buidling '!$T$4:$T$829,"&lt;"&amp;Sumary!AE$4,'Block buidling '!$T$4:$T$829,"&gt;="&amp;Sumary!AD$4,'Block buidling '!$A$4:$A$829,Sumary!$L20,'Block buidling '!$H$4:$H$829,"KA")</f>
        <v>0</v>
      </c>
      <c r="AF22" s="363">
        <f>+COUNTIFS('Block buidling '!$T$4:$T$829,"&gt;="&amp;Sumary!AE$4,'Block buidling '!$A$4:$A$829,Sumary!$L20,'Block buidling '!$H$4:$H$829,"KA")</f>
        <v>1</v>
      </c>
      <c r="AI22" s="621"/>
      <c r="AJ22" s="364"/>
      <c r="AK22" s="361" t="s">
        <v>3312</v>
      </c>
      <c r="AL22" s="362">
        <f>+COUNTIFS('Block buidling '!$T$4:$T$829,"&lt;"&amp;Sumary!AL$4,'Block buidling '!$A$4:$A$829,Sumary!$L20,'Block buidling '!$H$4:$H$829,"WS")</f>
        <v>0</v>
      </c>
      <c r="AM22" s="363">
        <f>+COUNTIFS('Block buidling '!$T$4:$T$829,"&lt;"&amp;Sumary!AM$4,'Block buidling '!$T$4:$T$829,"&gt;="&amp;Sumary!AL$4,'Block buidling '!$A$4:$A$829,Sumary!$L20,'Block buidling '!$H$4:$H$829,"WS")</f>
        <v>0</v>
      </c>
      <c r="AN22" s="363">
        <f>+COUNTIFS('Block buidling '!$T$4:$T$829,"&lt;"&amp;Sumary!AN$4,'Block buidling '!$T$4:$T$829,"&gt;="&amp;Sumary!AM$4,'Block buidling '!$A$4:$A$829,Sumary!$L20,'Block buidling '!$H$4:$H$829,"WS")</f>
        <v>0</v>
      </c>
      <c r="AO22" s="363">
        <f>+COUNTIFS('Block buidling '!$T$4:$T$829,"&lt;"&amp;Sumary!AO$4,'Block buidling '!$T$4:$T$829,"&gt;="&amp;Sumary!AN$4,'Block buidling '!$A$4:$A$829,Sumary!$L20,'Block buidling '!$H$4:$H$829,"WS")</f>
        <v>0</v>
      </c>
      <c r="AP22" s="363">
        <f>+COUNTIFS('Block buidling '!$T$4:$T$829,"&lt;"&amp;Sumary!AP$4,'Block buidling '!$T$4:$T$829,"&gt;="&amp;Sumary!AO$4,'Block buidling '!$A$4:$A$829,Sumary!$L20,'Block buidling '!$H$4:$H$829,"WS")</f>
        <v>0</v>
      </c>
      <c r="AQ22" s="363">
        <f>+COUNTIFS('Block buidling '!$T$4:$T$829,"&gt;="&amp;Sumary!AP$4,'Block buidling '!$A$4:$A$829,Sumary!$L20,'Block buidling '!$H$4:$H$829,"WS")</f>
        <v>1</v>
      </c>
    </row>
    <row r="23" spans="12:43" outlineLevel="2" x14ac:dyDescent="0.25">
      <c r="L23" s="621"/>
      <c r="M23" s="622"/>
      <c r="N23" s="364" t="s">
        <v>3313</v>
      </c>
      <c r="O23" s="362">
        <f>+COUNTIFS('Block buidling '!$U$4:$U$829,"&lt;"&amp;Sumary!O$4,'Block buidling '!$A$4:$A$829,Sumary!$L20,'Block buidling '!$H$4:$H$829,"MIX")</f>
        <v>0</v>
      </c>
      <c r="P23" s="363">
        <f>+COUNTIFS('Block buidling '!$U$4:$U$829,"&lt;"&amp;Sumary!P$4,'Block buidling '!$U$4:$U$829,"&gt;="&amp;Sumary!O$4,'Block buidling '!$A$4:$A$829,Sumary!$L20,'Block buidling '!$H$4:$H$829,"MIX")</f>
        <v>0</v>
      </c>
      <c r="Q23" s="363">
        <f>+COUNTIFS('Block buidling '!$U$4:$U$829,"&lt;"&amp;Sumary!Q$4,'Block buidling '!$U$4:$U$829,"&gt;="&amp;Sumary!P$4,'Block buidling '!$A$4:$A$829,Sumary!$L20,'Block buidling '!$H$4:$H$829,"MIX")</f>
        <v>0</v>
      </c>
      <c r="R23" s="363">
        <f>+COUNTIFS('Block buidling '!$U$4:$U$829,"&lt;"&amp;Sumary!R$4,'Block buidling '!$U$4:$U$829,"&gt;="&amp;Sumary!Q$4,'Block buidling '!$A$4:$A$829,Sumary!$L20,'Block buidling '!$H$4:$H$829,"MIX")</f>
        <v>0</v>
      </c>
      <c r="S23" s="363">
        <f>+COUNTIFS('Block buidling '!$U$4:$U$829,"&lt;"&amp;Sumary!S$4,'Block buidling '!$U$4:$U$829,"&gt;="&amp;Sumary!R$4,'Block buidling '!$A$4:$A$829,Sumary!$L20,'Block buidling '!$H$4:$H$829,"MIX")</f>
        <v>0</v>
      </c>
      <c r="T23" s="363">
        <f>+COUNTIFS('Block buidling '!$U$4:$U$829,"&lt;"&amp;Sumary!T$4,'Block buidling '!$U$4:$U$829,"&gt;="&amp;Sumary!S$4,'Block buidling '!$A$4:$A$829,Sumary!$L20,'Block buidling '!$H$4:$H$829,"MIX")</f>
        <v>0</v>
      </c>
      <c r="U23" s="363">
        <f>+COUNTIFS('Block buidling '!$U$4:$U$829,"&gt;="&amp;Sumary!T$4,'Block buidling '!$A$4:$A$829,Sumary!$L20,'Block buidling '!$H$4:$H$829,"MIX")</f>
        <v>58</v>
      </c>
      <c r="X23" s="621"/>
      <c r="Y23" s="364" t="s">
        <v>2826</v>
      </c>
      <c r="Z23" s="364" t="s">
        <v>3313</v>
      </c>
      <c r="AA23" s="362">
        <f>+COUNTIFS('Block buidling '!$U$4:$U$829,"&lt;"&amp;Sumary!AA$4,'Block buidling '!$A$4:$A$829,Sumary!$L20,'Block buidling '!$H$4:$H$829,"KA")</f>
        <v>0</v>
      </c>
      <c r="AB23" s="363">
        <f>+COUNTIFS('Block buidling '!$U$4:$U$829,"&lt;"&amp;Sumary!AB$4,'Block buidling '!$U$4:$U$829,"&gt;="&amp;Sumary!AA$4,'Block buidling '!$A$4:$A$829,Sumary!$L20,'Block buidling '!$H$4:$H$829,"KA")</f>
        <v>0</v>
      </c>
      <c r="AC23" s="363">
        <f>+COUNTIFS('Block buidling '!$U$4:$U$829,"&lt;"&amp;Sumary!AC$4,'Block buidling '!$U$4:$U$829,"&gt;="&amp;Sumary!AB$4,'Block buidling '!$A$4:$A$829,Sumary!$L20,'Block buidling '!$H$4:$H$829,"KA")</f>
        <v>0</v>
      </c>
      <c r="AD23" s="363">
        <f>+COUNTIFS('Block buidling '!$U$4:$U$829,"&lt;"&amp;Sumary!AD$4,'Block buidling '!$U$4:$U$829,"&gt;="&amp;Sumary!AC$4,'Block buidling '!$A$4:$A$829,Sumary!$L20,'Block buidling '!$H$4:$H$829,"KA")</f>
        <v>0</v>
      </c>
      <c r="AE23" s="363">
        <f>+COUNTIFS('Block buidling '!$U$4:$U$829,"&lt;"&amp;Sumary!AE$4,'Block buidling '!$U$4:$U$829,"&gt;="&amp;Sumary!AD$4,'Block buidling '!$A$4:$A$829,Sumary!$L20,'Block buidling '!$H$4:$H$829,"KA")</f>
        <v>0</v>
      </c>
      <c r="AF23" s="363">
        <f>+COUNTIFS('Block buidling '!$U$4:$U$829,"&gt;="&amp;Sumary!AE$4,'Block buidling '!$A$4:$A$829,Sumary!$L20,'Block buidling '!$H$4:$H$829,"KA")</f>
        <v>1</v>
      </c>
      <c r="AI23" s="621"/>
      <c r="AJ23" s="364" t="s">
        <v>2826</v>
      </c>
      <c r="AK23" s="364" t="s">
        <v>3313</v>
      </c>
      <c r="AL23" s="362">
        <f>+COUNTIFS('Block buidling '!$U$4:$U$829,"&lt;"&amp;Sumary!AL$4,'Block buidling '!$A$4:$A$829,Sumary!$L20,'Block buidling '!$H$4:$H$829,"WS")</f>
        <v>0</v>
      </c>
      <c r="AM23" s="363">
        <f>+COUNTIFS('Block buidling '!$U$4:$U$829,"&lt;"&amp;Sumary!AM$4,'Block buidling '!$U$4:$U$829,"&gt;="&amp;Sumary!AL$4,'Block buidling '!$A$4:$A$829,Sumary!$L20,'Block buidling '!$H$4:$H$829,"WS")</f>
        <v>0</v>
      </c>
      <c r="AN23" s="363">
        <f>+COUNTIFS('Block buidling '!$U$4:$U$829,"&lt;"&amp;Sumary!AN$4,'Block buidling '!$U$4:$U$829,"&gt;="&amp;Sumary!AM$4,'Block buidling '!$A$4:$A$829,Sumary!$L20,'Block buidling '!$H$4:$H$829,"WS")</f>
        <v>0</v>
      </c>
      <c r="AO23" s="363">
        <f>+COUNTIFS('Block buidling '!$U$4:$U$829,"&lt;"&amp;Sumary!AO$4,'Block buidling '!$U$4:$U$829,"&gt;="&amp;Sumary!AN$4,'Block buidling '!$A$4:$A$829,Sumary!$L20,'Block buidling '!$H$4:$H$829,"WS")</f>
        <v>0</v>
      </c>
      <c r="AP23" s="363">
        <f>+COUNTIFS('Block buidling '!$U$4:$U$829,"&lt;"&amp;Sumary!AP$4,'Block buidling '!$U$4:$U$829,"&gt;="&amp;Sumary!AO$4,'Block buidling '!$A$4:$A$829,Sumary!$L20,'Block buidling '!$H$4:$H$829,"WS")</f>
        <v>0</v>
      </c>
      <c r="AQ23" s="363">
        <f>+COUNTIFS('Block buidling '!$U$4:$U$829,"&gt;="&amp;Sumary!AP$4,'Block buidling '!$A$4:$A$829,Sumary!$L20,'Block buidling '!$H$4:$H$829,"WS")</f>
        <v>1</v>
      </c>
    </row>
    <row r="24" spans="12:43" outlineLevel="1" x14ac:dyDescent="0.25">
      <c r="L24" s="365"/>
      <c r="M24" s="365"/>
      <c r="N24" s="365"/>
      <c r="O24" s="366"/>
      <c r="P24" s="366"/>
      <c r="Q24" s="366"/>
      <c r="R24" s="366"/>
      <c r="S24" s="366"/>
      <c r="T24" s="366"/>
      <c r="U24" s="366"/>
      <c r="X24" s="365"/>
      <c r="Y24" s="365"/>
      <c r="Z24" s="365"/>
      <c r="AA24" s="366"/>
      <c r="AB24" s="366"/>
      <c r="AC24" s="366"/>
      <c r="AD24" s="366"/>
      <c r="AE24" s="366"/>
      <c r="AF24" s="366"/>
      <c r="AI24" s="365"/>
      <c r="AJ24" s="365"/>
      <c r="AK24" s="365"/>
      <c r="AL24" s="366"/>
      <c r="AM24" s="366"/>
      <c r="AN24" s="366"/>
      <c r="AO24" s="366"/>
      <c r="AP24" s="366"/>
      <c r="AQ24" s="366"/>
    </row>
    <row r="25" spans="12:43" outlineLevel="1" x14ac:dyDescent="0.25">
      <c r="L25" s="620" t="s">
        <v>74</v>
      </c>
      <c r="M25" s="358" t="s">
        <v>1656</v>
      </c>
      <c r="N25" s="358"/>
      <c r="O25" s="359">
        <f>COUNTIFS('Block buidling '!$Y$4:$Y$790,"&lt;"&amp;Sumary!O$4,'Block buidling '!$A$4:$A$790,Sumary!$L25,'Block buidling '!$H$4:$H$790,"MIX")</f>
        <v>0</v>
      </c>
      <c r="P25" s="360">
        <f>COUNTIFS('Block buidling '!$Y$4:$Y$790,"&lt;"&amp;Sumary!P$4,'Block buidling '!$Y$4:$Y$790,"&gt;="&amp;Sumary!O$4,'Block buidling '!$A$4:$A$790,Sumary!$L25,'Block buidling '!$H$4:$H$790,"MIX")</f>
        <v>0</v>
      </c>
      <c r="Q25" s="360">
        <f>COUNTIFS('Block buidling '!$Y$4:$Y$790,"&lt;"&amp;Sumary!Q$4,'Block buidling '!$Y$4:$Y$790,"&gt;="&amp;Sumary!P$4,'Block buidling '!$A$4:$A$790,Sumary!$L25,'Block buidling '!$H$4:$H$790,"MIX")</f>
        <v>0</v>
      </c>
      <c r="R25" s="360">
        <f>COUNTIFS('Block buidling '!$Y$4:$Y$790,"&gt;="&amp;Sumary!Q$4,'Block buidling '!$A$4:$A$790,Sumary!$L25,'Block buidling '!$H$4:$H$790,"MIX")</f>
        <v>40</v>
      </c>
      <c r="S25" s="360"/>
      <c r="T25" s="360"/>
      <c r="U25" s="360"/>
      <c r="X25" s="620" t="s">
        <v>33</v>
      </c>
      <c r="Y25" s="358" t="s">
        <v>1656</v>
      </c>
      <c r="Z25" s="358"/>
      <c r="AA25" s="359">
        <f>COUNTIFS('Block buidling '!$Y$4:$Y$790,"&lt;"&amp;Sumary!AA$4,'Block buidling '!$A$4:$A$790,Sumary!$L30,'Block buidling '!$H$4:$H$790,"KA")</f>
        <v>0</v>
      </c>
      <c r="AB25" s="360">
        <f>COUNTIFS('Block buidling '!$Y$4:$Y$790,"&lt;"&amp;Sumary!AB$4,'Block buidling '!$Y$4:$Y$790,"&gt;="&amp;Sumary!AA$4,'Block buidling '!$A$4:$A$790,Sumary!$L30,'Block buidling '!$H$4:$H$790,"KA")</f>
        <v>0</v>
      </c>
      <c r="AC25" s="360">
        <f>COUNTIFS('Block buidling '!$Y$4:$Y$790,"&lt;"&amp;Sumary!AC$4,'Block buidling '!$Y$4:$Y$790,"&gt;="&amp;Sumary!AB$4,'Block buidling '!$A$4:$A$790,Sumary!$L30,'Block buidling '!$H$4:$H$790,"KA")</f>
        <v>0</v>
      </c>
      <c r="AD25" s="360">
        <f>COUNTIFS('Block buidling '!$Y$4:$Y$790,"&gt;="&amp;Sumary!AC$4,'Block buidling '!$A$4:$A$790,Sumary!$L30,'Block buidling '!$H$4:$H$790,"KA")</f>
        <v>1</v>
      </c>
      <c r="AE25" s="360"/>
      <c r="AF25" s="360"/>
      <c r="AI25" s="620" t="s">
        <v>1</v>
      </c>
      <c r="AJ25" s="358" t="s">
        <v>1656</v>
      </c>
      <c r="AK25" s="358"/>
      <c r="AL25" s="359">
        <f>COUNTIFS('Block buidling '!$Y$4:$Y$790,"&lt;"&amp;Sumary!AL$4,'Block buidling '!$A$4:$A$790,Sumary!$L40,'Block buidling '!$H$4:$H$790,"WS")</f>
        <v>0</v>
      </c>
      <c r="AM25" s="360">
        <f>COUNTIFS('Block buidling '!$Y$4:$Y$790,"&lt;"&amp;Sumary!AM$4,'Block buidling '!$Y$4:$Y$790,"&gt;="&amp;Sumary!AL$4,'Block buidling '!$A$4:$A$790,Sumary!$L40,'Block buidling '!$H$4:$H$790,"WS")</f>
        <v>0</v>
      </c>
      <c r="AN25" s="360">
        <f>COUNTIFS('Block buidling '!$Y$4:$Y$790,"&lt;"&amp;Sumary!AN$4,'Block buidling '!$Y$4:$Y$790,"&gt;="&amp;Sumary!AM$4,'Block buidling '!$A$4:$A$790,Sumary!$L40,'Block buidling '!$H$4:$H$790,"WS")</f>
        <v>0</v>
      </c>
      <c r="AO25" s="360">
        <f>COUNTIFS('Block buidling '!$Y$4:$Y$790,"&gt;="&amp;Sumary!AN$4,'Block buidling '!$A$4:$A$790,Sumary!$L40,'Block buidling '!$H$4:$H$790,"WS")</f>
        <v>1</v>
      </c>
      <c r="AP25" s="360"/>
      <c r="AQ25" s="360"/>
    </row>
    <row r="26" spans="12:43" outlineLevel="1" x14ac:dyDescent="0.25">
      <c r="L26" s="621"/>
      <c r="M26" s="361" t="s">
        <v>2833</v>
      </c>
      <c r="N26" s="361"/>
      <c r="O26" s="362">
        <f>COUNTIFS('Block buidling '!$AC$4:$AC$790,"&lt;"&amp;Sumary!O$4,'Block buidling '!$A$4:$A$790,Sumary!$L25,'Block buidling '!$H$4:$H$790,"MIX")</f>
        <v>0</v>
      </c>
      <c r="P26" s="363">
        <f>COUNTIFS('Block buidling '!$AC$4:$AC$790,"&lt;"&amp;Sumary!P$4,'Block buidling '!$AC$4:$AC$790,"&gt;="&amp;Sumary!O$4,'Block buidling '!$A$4:$A$790,Sumary!$L25,'Block buidling '!$H$4:$H$790,"MIX")</f>
        <v>7</v>
      </c>
      <c r="Q26" s="363">
        <f>COUNTIFS('Block buidling '!$AC$4:$AC$790,"&lt;"&amp;Sumary!Q$4,'Block buidling '!$AC$4:$AC$790,"&gt;="&amp;Sumary!P$4,'Block buidling '!$A$4:$A$790,Sumary!$L25,'Block buidling '!$H$4:$H$790,"MIX")</f>
        <v>5</v>
      </c>
      <c r="R26" s="363">
        <f>COUNTIFS('Block buidling '!$AC$4:$AC$790,"&gt;="&amp;Sumary!Q$4,'Block buidling '!$A$4:$A$790,Sumary!$L25,'Block buidling '!$H$4:$H$790,"MIX")</f>
        <v>28</v>
      </c>
      <c r="S26" s="363"/>
      <c r="T26" s="363"/>
      <c r="U26" s="363"/>
      <c r="X26" s="621"/>
      <c r="Y26" s="361" t="s">
        <v>2833</v>
      </c>
      <c r="Z26" s="361"/>
      <c r="AA26" s="362">
        <f>COUNTIFS('Block buidling '!$AC$4:$AC$790,"&lt;"&amp;Sumary!AA$4,'Block buidling '!$A$4:$A$790,Sumary!$L30,'Block buidling '!$H$4:$H$790,"KA")</f>
        <v>0</v>
      </c>
      <c r="AB26" s="363">
        <f>COUNTIFS('Block buidling '!$AC$4:$AC$790,"&lt;"&amp;Sumary!AB$4,'Block buidling '!$AC$4:$AC$790,"&gt;="&amp;Sumary!AA$4,'Block buidling '!$A$4:$A$790,Sumary!$L30,'Block buidling '!$H$4:$H$790,"KA")</f>
        <v>0</v>
      </c>
      <c r="AC26" s="363">
        <f>COUNTIFS('Block buidling '!$AC$4:$AC$790,"&lt;"&amp;Sumary!AC$4,'Block buidling '!$AC$4:$AC$790,"&gt;="&amp;Sumary!AB$4,'Block buidling '!$A$4:$A$790,Sumary!$L30,'Block buidling '!$H$4:$H$790,"KA")</f>
        <v>0</v>
      </c>
      <c r="AD26" s="363">
        <f>COUNTIFS('Block buidling '!$AC$4:$AC$790,"&gt;="&amp;Sumary!AC$4,'Block buidling '!$A$4:$A$790,Sumary!$L30,'Block buidling '!$H$4:$H$790,"KA")</f>
        <v>1</v>
      </c>
      <c r="AE26" s="363"/>
      <c r="AF26" s="363"/>
      <c r="AI26" s="621"/>
      <c r="AJ26" s="361" t="s">
        <v>2833</v>
      </c>
      <c r="AK26" s="361"/>
      <c r="AL26" s="362">
        <f>COUNTIFS('Block buidling '!$AC$4:$AC$790,"&lt;"&amp;Sumary!AL$4,'Block buidling '!$A$4:$A$790,Sumary!$L40,'Block buidling '!$H$4:$H$790,"WS")</f>
        <v>0</v>
      </c>
      <c r="AM26" s="363">
        <f>COUNTIFS('Block buidling '!$AC$4:$AC$790,"&lt;"&amp;Sumary!AM$4,'Block buidling '!$AC$4:$AC$790,"&gt;="&amp;Sumary!AL$4,'Block buidling '!$A$4:$A$790,Sumary!$L40,'Block buidling '!$H$4:$H$790,"WS")</f>
        <v>0</v>
      </c>
      <c r="AN26" s="363">
        <f>COUNTIFS('Block buidling '!$AC$4:$AC$790,"&lt;"&amp;Sumary!AN$4,'Block buidling '!$AC$4:$AC$790,"&gt;="&amp;Sumary!AM$4,'Block buidling '!$A$4:$A$790,Sumary!$L40,'Block buidling '!$H$4:$H$790,"WS")</f>
        <v>0</v>
      </c>
      <c r="AO26" s="363">
        <f>COUNTIFS('Block buidling '!$AC$4:$AC$790,"&gt;="&amp;Sumary!AN$4,'Block buidling '!$A$4:$A$790,Sumary!$L40,'Block buidling '!$H$4:$H$790,"WS")</f>
        <v>1</v>
      </c>
      <c r="AP26" s="363"/>
      <c r="AQ26" s="363"/>
    </row>
    <row r="27" spans="12:43" outlineLevel="1" x14ac:dyDescent="0.25">
      <c r="L27" s="621"/>
      <c r="M27" s="634" t="s">
        <v>2826</v>
      </c>
      <c r="N27" s="361" t="s">
        <v>3312</v>
      </c>
      <c r="O27" s="362">
        <f>+COUNTIFS('Block buidling '!$T$4:$T$829,"&lt;"&amp;Sumary!O$4,'Block buidling '!$A$4:$A$829,Sumary!$L25,'Block buidling '!$H$4:$H$829,"MIX")</f>
        <v>2</v>
      </c>
      <c r="P27" s="363">
        <f>+COUNTIFS('Block buidling '!$T$4:$T$829,"&lt;"&amp;Sumary!P$4,'Block buidling '!$T$4:$T$829,"&gt;="&amp;Sumary!O$4,'Block buidling '!$A$4:$A$829,Sumary!$L25,'Block buidling '!$H$4:$H$829,"MIX")</f>
        <v>0</v>
      </c>
      <c r="Q27" s="363">
        <f>+COUNTIFS('Block buidling '!$T$4:$T$829,"&lt;"&amp;Sumary!Q$4,'Block buidling '!$T$4:$T$829,"&gt;="&amp;Sumary!P$4,'Block buidling '!$A$4:$A$829,Sumary!$L25,'Block buidling '!$H$4:$H$829,"MIX")</f>
        <v>0</v>
      </c>
      <c r="R27" s="363">
        <f>+COUNTIFS('Block buidling '!$T$4:$T$829,"&lt;"&amp;Sumary!R$4,'Block buidling '!$T$4:$T$829,"&gt;="&amp;Sumary!Q$4,'Block buidling '!$A$4:$A$829,Sumary!$L25,'Block buidling '!$H$4:$H$829,"MIX")</f>
        <v>0</v>
      </c>
      <c r="S27" s="363">
        <f>+COUNTIFS('Block buidling '!$T$4:$T$829,"&lt;"&amp;Sumary!S$4,'Block buidling '!$T$4:$T$829,"&gt;="&amp;Sumary!R$4,'Block buidling '!$A$4:$A$829,Sumary!$L25,'Block buidling '!$H$4:$H$829,"MIX")</f>
        <v>3</v>
      </c>
      <c r="T27" s="363">
        <f>+COUNTIFS('Block buidling '!$T$4:$T$829,"&lt;"&amp;Sumary!T$4,'Block buidling '!$T$4:$T$829,"&gt;="&amp;Sumary!S$4,'Block buidling '!$A$4:$A$829,Sumary!$L25,'Block buidling '!$H$4:$H$829,"MIX")</f>
        <v>0</v>
      </c>
      <c r="U27" s="363">
        <f>+COUNTIFS('Block buidling '!$T$4:$T$829,"&gt;="&amp;Sumary!T$4,'Block buidling '!$A$4:$A$829,Sumary!$L25,'Block buidling '!$H$4:$H$829,"MIX")</f>
        <v>35</v>
      </c>
      <c r="X27" s="621"/>
      <c r="Y27" s="364"/>
      <c r="Z27" s="361" t="s">
        <v>3312</v>
      </c>
      <c r="AA27" s="362">
        <f>+COUNTIFS('Block buidling '!$T$4:$T$829,"&lt;"&amp;Sumary!AA$4,'Block buidling '!$A$4:$A$829,Sumary!$L30,'Block buidling '!$H$4:$H$829,"KA")</f>
        <v>0</v>
      </c>
      <c r="AB27" s="363">
        <f>+COUNTIFS('Block buidling '!$T$4:$T$829,"&lt;"&amp;Sumary!AB$4,'Block buidling '!$T$4:$T$829,"&gt;="&amp;Sumary!AA$4,'Block buidling '!$A$4:$A$829,Sumary!$L30,'Block buidling '!$H$4:$H$829,"KA")</f>
        <v>0</v>
      </c>
      <c r="AC27" s="363">
        <f>+COUNTIFS('Block buidling '!$T$4:$T$829,"&lt;"&amp;Sumary!AC$4,'Block buidling '!$T$4:$T$829,"&gt;="&amp;Sumary!AB$4,'Block buidling '!$A$4:$A$829,Sumary!$L30,'Block buidling '!$H$4:$H$829,"KA")</f>
        <v>0</v>
      </c>
      <c r="AD27" s="363">
        <f>+COUNTIFS('Block buidling '!$T$4:$T$829,"&lt;"&amp;Sumary!AD$4,'Block buidling '!$T$4:$T$829,"&gt;="&amp;Sumary!AC$4,'Block buidling '!$A$4:$A$829,Sumary!$L30,'Block buidling '!$H$4:$H$829,"KA")</f>
        <v>0</v>
      </c>
      <c r="AE27" s="363">
        <f>+COUNTIFS('Block buidling '!$T$4:$T$829,"&lt;"&amp;Sumary!AE$4,'Block buidling '!$T$4:$T$829,"&gt;="&amp;Sumary!AD$4,'Block buidling '!$A$4:$A$829,Sumary!$L30,'Block buidling '!$H$4:$H$829,"KA")</f>
        <v>0</v>
      </c>
      <c r="AF27" s="363">
        <f>+COUNTIFS('Block buidling '!$T$4:$T$829,"&gt;="&amp;Sumary!AE$4,'Block buidling '!$A$4:$A$829,Sumary!$L30,'Block buidling '!$H$4:$H$829,"KA")</f>
        <v>1</v>
      </c>
      <c r="AI27" s="621"/>
      <c r="AJ27" s="364"/>
      <c r="AK27" s="361" t="s">
        <v>3312</v>
      </c>
      <c r="AL27" s="362">
        <f>+COUNTIFS('Block buidling '!$T$4:$T$829,"&lt;"&amp;Sumary!AL$4,'Block buidling '!$A$4:$A$829,Sumary!$L40,'Block buidling '!$H$4:$H$829,"WS")</f>
        <v>0</v>
      </c>
      <c r="AM27" s="363">
        <f>+COUNTIFS('Block buidling '!$T$4:$T$829,"&lt;"&amp;Sumary!AM$4,'Block buidling '!$T$4:$T$829,"&gt;="&amp;Sumary!AL$4,'Block buidling '!$A$4:$A$829,Sumary!$L40,'Block buidling '!$H$4:$H$829,"WS")</f>
        <v>1</v>
      </c>
      <c r="AN27" s="363">
        <f>+COUNTIFS('Block buidling '!$T$4:$T$829,"&lt;"&amp;Sumary!AN$4,'Block buidling '!$T$4:$T$829,"&gt;="&amp;Sumary!AM$4,'Block buidling '!$A$4:$A$829,Sumary!$L40,'Block buidling '!$H$4:$H$829,"WS")</f>
        <v>0</v>
      </c>
      <c r="AO27" s="363">
        <f>+COUNTIFS('Block buidling '!$T$4:$T$829,"&lt;"&amp;Sumary!AO$4,'Block buidling '!$T$4:$T$829,"&gt;="&amp;Sumary!AN$4,'Block buidling '!$A$4:$A$829,Sumary!$L40,'Block buidling '!$H$4:$H$829,"WS")</f>
        <v>0</v>
      </c>
      <c r="AP27" s="363">
        <f>+COUNTIFS('Block buidling '!$T$4:$T$829,"&lt;"&amp;Sumary!AP$4,'Block buidling '!$T$4:$T$829,"&gt;="&amp;Sumary!AO$4,'Block buidling '!$A$4:$A$829,Sumary!$L40,'Block buidling '!$H$4:$H$829,"WS")</f>
        <v>0</v>
      </c>
      <c r="AQ27" s="363">
        <f>+COUNTIFS('Block buidling '!$T$4:$T$829,"&gt;="&amp;Sumary!AP$4,'Block buidling '!$A$4:$A$829,Sumary!$L40,'Block buidling '!$H$4:$H$829,"WS")</f>
        <v>0</v>
      </c>
    </row>
    <row r="28" spans="12:43" outlineLevel="2" x14ac:dyDescent="0.25">
      <c r="L28" s="621"/>
      <c r="M28" s="622"/>
      <c r="N28" s="364" t="s">
        <v>3313</v>
      </c>
      <c r="O28" s="362">
        <f>+COUNTIFS('Block buidling '!$U$4:$U$829,"&lt;"&amp;Sumary!O$4,'Block buidling '!$A$4:$A$829,Sumary!$L25,'Block buidling '!$H$4:$H$829,"MIX")</f>
        <v>0</v>
      </c>
      <c r="P28" s="363">
        <f>+COUNTIFS('Block buidling '!$U$4:$U$829,"&lt;"&amp;Sumary!P$4,'Block buidling '!$U$4:$U$829,"&gt;="&amp;Sumary!O$4,'Block buidling '!$A$4:$A$829,Sumary!$L25,'Block buidling '!$H$4:$H$829,"MIX")</f>
        <v>0</v>
      </c>
      <c r="Q28" s="363">
        <f>+COUNTIFS('Block buidling '!$U$4:$U$829,"&lt;"&amp;Sumary!Q$4,'Block buidling '!$U$4:$U$829,"&gt;="&amp;Sumary!P$4,'Block buidling '!$A$4:$A$829,Sumary!$L25,'Block buidling '!$H$4:$H$829,"MIX")</f>
        <v>0</v>
      </c>
      <c r="R28" s="363">
        <f>+COUNTIFS('Block buidling '!$U$4:$U$829,"&lt;"&amp;Sumary!R$4,'Block buidling '!$U$4:$U$829,"&gt;="&amp;Sumary!Q$4,'Block buidling '!$A$4:$A$829,Sumary!$L25,'Block buidling '!$H$4:$H$829,"MIX")</f>
        <v>0</v>
      </c>
      <c r="S28" s="363">
        <f>+COUNTIFS('Block buidling '!$U$4:$U$829,"&lt;"&amp;Sumary!S$4,'Block buidling '!$U$4:$U$829,"&gt;="&amp;Sumary!R$4,'Block buidling '!$A$4:$A$829,Sumary!$L25,'Block buidling '!$H$4:$H$829,"MIX")</f>
        <v>0</v>
      </c>
      <c r="T28" s="363">
        <f>+COUNTIFS('Block buidling '!$U$4:$U$829,"&lt;"&amp;Sumary!T$4,'Block buidling '!$U$4:$U$829,"&gt;="&amp;Sumary!S$4,'Block buidling '!$A$4:$A$829,Sumary!$L25,'Block buidling '!$H$4:$H$829,"MIX")</f>
        <v>0</v>
      </c>
      <c r="U28" s="363">
        <f>+COUNTIFS('Block buidling '!$U$4:$U$829,"&gt;="&amp;Sumary!T$4,'Block buidling '!$A$4:$A$829,Sumary!$L25,'Block buidling '!$H$4:$H$829,"MIX")</f>
        <v>40</v>
      </c>
      <c r="X28" s="621"/>
      <c r="Y28" s="364" t="s">
        <v>2826</v>
      </c>
      <c r="Z28" s="364" t="s">
        <v>3313</v>
      </c>
      <c r="AA28" s="362">
        <f>+COUNTIFS('Block buidling '!$U$4:$U$829,"&lt;"&amp;Sumary!AA$4,'Block buidling '!$A$4:$A$829,Sumary!$L30,'Block buidling '!$H$4:$H$829,"KA")</f>
        <v>0</v>
      </c>
      <c r="AB28" s="363">
        <f>+COUNTIFS('Block buidling '!$U$4:$U$829,"&lt;"&amp;Sumary!AB$4,'Block buidling '!$U$4:$U$829,"&gt;="&amp;Sumary!AA$4,'Block buidling '!$A$4:$A$829,Sumary!$L30,'Block buidling '!$H$4:$H$829,"KA")</f>
        <v>0</v>
      </c>
      <c r="AC28" s="363">
        <f>+COUNTIFS('Block buidling '!$U$4:$U$829,"&lt;"&amp;Sumary!AC$4,'Block buidling '!$U$4:$U$829,"&gt;="&amp;Sumary!AB$4,'Block buidling '!$A$4:$A$829,Sumary!$L30,'Block buidling '!$H$4:$H$829,"KA")</f>
        <v>0</v>
      </c>
      <c r="AD28" s="363">
        <f>+COUNTIFS('Block buidling '!$U$4:$U$829,"&lt;"&amp;Sumary!AD$4,'Block buidling '!$U$4:$U$829,"&gt;="&amp;Sumary!AC$4,'Block buidling '!$A$4:$A$829,Sumary!$L30,'Block buidling '!$H$4:$H$829,"KA")</f>
        <v>0</v>
      </c>
      <c r="AE28" s="363">
        <f>+COUNTIFS('Block buidling '!$U$4:$U$829,"&lt;"&amp;Sumary!AE$4,'Block buidling '!$U$4:$U$829,"&gt;="&amp;Sumary!AD$4,'Block buidling '!$A$4:$A$829,Sumary!$L30,'Block buidling '!$H$4:$H$829,"KA")</f>
        <v>0</v>
      </c>
      <c r="AF28" s="363">
        <f>+COUNTIFS('Block buidling '!$U$4:$U$829,"&gt;="&amp;Sumary!AE$4,'Block buidling '!$A$4:$A$829,Sumary!$L30,'Block buidling '!$H$4:$H$829,"KA")</f>
        <v>1</v>
      </c>
      <c r="AI28" s="621"/>
      <c r="AJ28" s="364" t="s">
        <v>2826</v>
      </c>
      <c r="AK28" s="364" t="s">
        <v>3313</v>
      </c>
      <c r="AL28" s="362">
        <f>+COUNTIFS('Block buidling '!$U$4:$U$829,"&lt;"&amp;Sumary!AL$4,'Block buidling '!$A$4:$A$829,Sumary!$L40,'Block buidling '!$H$4:$H$829,"WS")</f>
        <v>0</v>
      </c>
      <c r="AM28" s="363">
        <f>+COUNTIFS('Block buidling '!$U$4:$U$829,"&lt;"&amp;Sumary!AM$4,'Block buidling '!$U$4:$U$829,"&gt;="&amp;Sumary!AL$4,'Block buidling '!$A$4:$A$829,Sumary!$L40,'Block buidling '!$H$4:$H$829,"WS")</f>
        <v>0</v>
      </c>
      <c r="AN28" s="363">
        <f>+COUNTIFS('Block buidling '!$U$4:$U$829,"&lt;"&amp;Sumary!AN$4,'Block buidling '!$U$4:$U$829,"&gt;="&amp;Sumary!AM$4,'Block buidling '!$A$4:$A$829,Sumary!$L40,'Block buidling '!$H$4:$H$829,"WS")</f>
        <v>0</v>
      </c>
      <c r="AO28" s="363">
        <f>+COUNTIFS('Block buidling '!$U$4:$U$829,"&lt;"&amp;Sumary!AO$4,'Block buidling '!$U$4:$U$829,"&gt;="&amp;Sumary!AN$4,'Block buidling '!$A$4:$A$829,Sumary!$L40,'Block buidling '!$H$4:$H$829,"WS")</f>
        <v>0</v>
      </c>
      <c r="AP28" s="363">
        <f>+COUNTIFS('Block buidling '!$U$4:$U$829,"&lt;"&amp;Sumary!AP$4,'Block buidling '!$U$4:$U$829,"&gt;="&amp;Sumary!AO$4,'Block buidling '!$A$4:$A$829,Sumary!$L40,'Block buidling '!$H$4:$H$829,"WS")</f>
        <v>0</v>
      </c>
      <c r="AQ28" s="363">
        <f>+COUNTIFS('Block buidling '!$U$4:$U$829,"&gt;="&amp;Sumary!AP$4,'Block buidling '!$A$4:$A$829,Sumary!$L40,'Block buidling '!$H$4:$H$829,"WS")</f>
        <v>1</v>
      </c>
    </row>
    <row r="29" spans="12:43" outlineLevel="1" x14ac:dyDescent="0.25">
      <c r="L29" s="365"/>
      <c r="M29" s="365"/>
      <c r="N29" s="365"/>
      <c r="O29" s="366"/>
      <c r="P29" s="366"/>
      <c r="Q29" s="366"/>
      <c r="R29" s="366"/>
      <c r="S29" s="366"/>
      <c r="T29" s="366"/>
      <c r="U29" s="366"/>
      <c r="X29" s="365"/>
      <c r="Y29" s="365"/>
      <c r="Z29" s="365"/>
      <c r="AA29" s="366"/>
      <c r="AB29" s="366"/>
      <c r="AC29" s="366"/>
      <c r="AD29" s="366"/>
      <c r="AE29" s="366"/>
      <c r="AF29" s="366"/>
      <c r="AI29" s="365"/>
      <c r="AJ29" s="365"/>
      <c r="AK29" s="365"/>
      <c r="AL29" s="366"/>
      <c r="AM29" s="366"/>
      <c r="AN29" s="366"/>
      <c r="AO29" s="366"/>
      <c r="AP29" s="366"/>
      <c r="AQ29" s="366"/>
    </row>
    <row r="30" spans="12:43" outlineLevel="1" x14ac:dyDescent="0.25">
      <c r="L30" s="620" t="s">
        <v>33</v>
      </c>
      <c r="M30" s="358" t="s">
        <v>1656</v>
      </c>
      <c r="N30" s="358"/>
      <c r="O30" s="359">
        <f>COUNTIFS('Block buidling '!$Y$4:$Y$790,"&lt;"&amp;Sumary!O$4,'Block buidling '!$A$4:$A$790,Sumary!$L30,'Block buidling '!$H$4:$H$790,"MIX")</f>
        <v>0</v>
      </c>
      <c r="P30" s="360">
        <f>COUNTIFS('Block buidling '!$Y$4:$Y$790,"&lt;"&amp;Sumary!P$4,'Block buidling '!$Y$4:$Y$790,"&gt;="&amp;Sumary!O$4,'Block buidling '!$A$4:$A$790,Sumary!$L30,'Block buidling '!$H$4:$H$790,"MIX")</f>
        <v>2</v>
      </c>
      <c r="Q30" s="360">
        <f>COUNTIFS('Block buidling '!$Y$4:$Y$790,"&lt;"&amp;Sumary!Q$4,'Block buidling '!$Y$4:$Y$790,"&gt;="&amp;Sumary!P$4,'Block buidling '!$A$4:$A$790,Sumary!$L30,'Block buidling '!$H$4:$H$790,"MIX")</f>
        <v>8</v>
      </c>
      <c r="R30" s="360">
        <f>COUNTIFS('Block buidling '!$Y$4:$Y$790,"&gt;="&amp;Sumary!Q$4,'Block buidling '!$A$4:$A$790,Sumary!$L30,'Block buidling '!$H$4:$H$790,"MIX")</f>
        <v>37</v>
      </c>
      <c r="S30" s="360"/>
      <c r="T30" s="360"/>
      <c r="U30" s="360"/>
      <c r="X30" s="620" t="s">
        <v>1</v>
      </c>
      <c r="Y30" s="358" t="s">
        <v>1656</v>
      </c>
      <c r="Z30" s="358"/>
      <c r="AA30" s="359">
        <f>COUNTIFS('Block buidling '!$Y$4:$Y$790,"&lt;"&amp;Sumary!AA$4,'Block buidling '!$A$4:$A$790,Sumary!$L40,'Block buidling '!$H$4:$H$790,"KA")</f>
        <v>0</v>
      </c>
      <c r="AB30" s="360">
        <f>COUNTIFS('Block buidling '!$Y$4:$Y$790,"&lt;"&amp;Sumary!AB$4,'Block buidling '!$Y$4:$Y$790,"&gt;="&amp;Sumary!AA$4,'Block buidling '!$A$4:$A$790,Sumary!$L40,'Block buidling '!$H$4:$H$790,"KA")</f>
        <v>0</v>
      </c>
      <c r="AC30" s="360">
        <f>COUNTIFS('Block buidling '!$Y$4:$Y$790,"&lt;"&amp;Sumary!AC$4,'Block buidling '!$Y$4:$Y$790,"&gt;="&amp;Sumary!AB$4,'Block buidling '!$A$4:$A$790,Sumary!$L40,'Block buidling '!$H$4:$H$790,"KA")</f>
        <v>0</v>
      </c>
      <c r="AD30" s="360">
        <f>COUNTIFS('Block buidling '!$Y$4:$Y$790,"&gt;="&amp;Sumary!AC$4,'Block buidling '!$A$4:$A$790,Sumary!$L40,'Block buidling '!$H$4:$H$790,"KA")</f>
        <v>2</v>
      </c>
      <c r="AE30" s="360"/>
      <c r="AF30" s="360"/>
      <c r="AI30" s="620" t="s">
        <v>63</v>
      </c>
      <c r="AJ30" s="358" t="s">
        <v>1656</v>
      </c>
      <c r="AK30" s="358"/>
      <c r="AL30" s="359">
        <f>COUNTIFS('Block buidling '!$Y$4:$Y$790,"&lt;"&amp;Sumary!AL$4,'Block buidling '!$A$4:$A$790,Sumary!$L65,'Block buidling '!$H$4:$H$790,"WS")</f>
        <v>0</v>
      </c>
      <c r="AM30" s="360">
        <f>COUNTIFS('Block buidling '!$Y$4:$Y$790,"&lt;"&amp;Sumary!AM$4,'Block buidling '!$Y$4:$Y$790,"&gt;="&amp;Sumary!AL$4,'Block buidling '!$A$4:$A$790,Sumary!$L65,'Block buidling '!$H$4:$H$790,"WS")</f>
        <v>0</v>
      </c>
      <c r="AN30" s="360">
        <f>COUNTIFS('Block buidling '!$Y$4:$Y$790,"&lt;"&amp;Sumary!AN$4,'Block buidling '!$Y$4:$Y$790,"&gt;="&amp;Sumary!AM$4,'Block buidling '!$A$4:$A$790,Sumary!$L65,'Block buidling '!$H$4:$H$790,"WS")</f>
        <v>0</v>
      </c>
      <c r="AO30" s="360">
        <f>COUNTIFS('Block buidling '!$Y$4:$Y$790,"&gt;="&amp;Sumary!AN$4,'Block buidling '!$A$4:$A$790,Sumary!$L65,'Block buidling '!$H$4:$H$790,"WS")</f>
        <v>1</v>
      </c>
      <c r="AP30" s="360"/>
      <c r="AQ30" s="360"/>
    </row>
    <row r="31" spans="12:43" outlineLevel="1" x14ac:dyDescent="0.25">
      <c r="L31" s="621"/>
      <c r="M31" s="361" t="s">
        <v>2833</v>
      </c>
      <c r="N31" s="361"/>
      <c r="O31" s="362">
        <f>COUNTIFS('Block buidling '!$AC$4:$AC$790,"&lt;"&amp;Sumary!O$4,'Block buidling '!$A$4:$A$790,Sumary!$L30,'Block buidling '!$H$4:$H$790,"MIX")</f>
        <v>2</v>
      </c>
      <c r="P31" s="363">
        <f>COUNTIFS('Block buidling '!$AC$4:$AC$790,"&lt;"&amp;Sumary!P$4,'Block buidling '!$AC$4:$AC$790,"&gt;="&amp;Sumary!O$4,'Block buidling '!$A$4:$A$790,Sumary!$L30,'Block buidling '!$H$4:$H$790,"MIX")</f>
        <v>6</v>
      </c>
      <c r="Q31" s="363">
        <f>COUNTIFS('Block buidling '!$AC$4:$AC$790,"&lt;"&amp;Sumary!Q$4,'Block buidling '!$AC$4:$AC$790,"&gt;="&amp;Sumary!P$4,'Block buidling '!$A$4:$A$790,Sumary!$L30,'Block buidling '!$H$4:$H$790,"MIX")</f>
        <v>12</v>
      </c>
      <c r="R31" s="363">
        <f>COUNTIFS('Block buidling '!$AC$4:$AC$790,"&gt;="&amp;Sumary!Q$4,'Block buidling '!$A$4:$A$790,Sumary!$L30,'Block buidling '!$H$4:$H$790,"MIX")</f>
        <v>27</v>
      </c>
      <c r="S31" s="363"/>
      <c r="T31" s="363"/>
      <c r="U31" s="363"/>
      <c r="X31" s="621"/>
      <c r="Y31" s="361" t="s">
        <v>2833</v>
      </c>
      <c r="Z31" s="361"/>
      <c r="AA31" s="362">
        <f>COUNTIFS('Block buidling '!$AC$4:$AC$790,"&lt;"&amp;Sumary!AA$4,'Block buidling '!$A$4:$A$790,Sumary!$L40,'Block buidling '!$H$4:$H$790,"KA")</f>
        <v>0</v>
      </c>
      <c r="AB31" s="363">
        <f>COUNTIFS('Block buidling '!$AC$4:$AC$790,"&lt;"&amp;Sumary!AB$4,'Block buidling '!$AC$4:$AC$790,"&gt;="&amp;Sumary!AA$4,'Block buidling '!$A$4:$A$790,Sumary!$L40,'Block buidling '!$H$4:$H$790,"KA")</f>
        <v>0</v>
      </c>
      <c r="AC31" s="363">
        <f>COUNTIFS('Block buidling '!$AC$4:$AC$790,"&lt;"&amp;Sumary!AC$4,'Block buidling '!$AC$4:$AC$790,"&gt;="&amp;Sumary!AB$4,'Block buidling '!$A$4:$A$790,Sumary!$L40,'Block buidling '!$H$4:$H$790,"KA")</f>
        <v>0</v>
      </c>
      <c r="AD31" s="363">
        <f>COUNTIFS('Block buidling '!$AC$4:$AC$790,"&gt;="&amp;Sumary!AC$4,'Block buidling '!$A$4:$A$790,Sumary!$L40,'Block buidling '!$H$4:$H$790,"KA")</f>
        <v>2</v>
      </c>
      <c r="AE31" s="363"/>
      <c r="AF31" s="363"/>
      <c r="AI31" s="621"/>
      <c r="AJ31" s="361" t="s">
        <v>2833</v>
      </c>
      <c r="AK31" s="361"/>
      <c r="AL31" s="362">
        <f>COUNTIFS('Block buidling '!$AC$4:$AC$790,"&lt;"&amp;Sumary!AL$4,'Block buidling '!$A$4:$A$790,Sumary!$L65,'Block buidling '!$H$4:$H$790,"WS")</f>
        <v>0</v>
      </c>
      <c r="AM31" s="363">
        <f>COUNTIFS('Block buidling '!$AC$4:$AC$790,"&lt;"&amp;Sumary!AM$4,'Block buidling '!$AC$4:$AC$790,"&gt;="&amp;Sumary!AL$4,'Block buidling '!$A$4:$A$790,Sumary!$L65,'Block buidling '!$H$4:$H$790,"WS")</f>
        <v>0</v>
      </c>
      <c r="AN31" s="363">
        <f>COUNTIFS('Block buidling '!$AC$4:$AC$790,"&lt;"&amp;Sumary!AN$4,'Block buidling '!$AC$4:$AC$790,"&gt;="&amp;Sumary!AM$4,'Block buidling '!$A$4:$A$790,Sumary!$L65,'Block buidling '!$H$4:$H$790,"WS")</f>
        <v>0</v>
      </c>
      <c r="AO31" s="363">
        <f>COUNTIFS('Block buidling '!$AC$4:$AC$790,"&gt;="&amp;Sumary!AN$4,'Block buidling '!$A$4:$A$790,Sumary!$L65,'Block buidling '!$H$4:$H$790,"WS")</f>
        <v>1</v>
      </c>
      <c r="AP31" s="363"/>
      <c r="AQ31" s="363"/>
    </row>
    <row r="32" spans="12:43" outlineLevel="1" x14ac:dyDescent="0.25">
      <c r="L32" s="621"/>
      <c r="M32" s="634" t="s">
        <v>2826</v>
      </c>
      <c r="N32" s="361" t="s">
        <v>3312</v>
      </c>
      <c r="O32" s="362">
        <f>+COUNTIFS('Block buidling '!$T$4:$T$829,"&lt;"&amp;Sumary!O$4,'Block buidling '!$A$4:$A$829,Sumary!$L30,'Block buidling '!$H$4:$H$829,"MIX")</f>
        <v>0</v>
      </c>
      <c r="P32" s="363">
        <f>+COUNTIFS('Block buidling '!$T$4:$T$829,"&lt;"&amp;Sumary!P$4,'Block buidling '!$T$4:$T$829,"&gt;="&amp;Sumary!O$4,'Block buidling '!$A$4:$A$829,Sumary!$L30,'Block buidling '!$H$4:$H$829,"MIX")</f>
        <v>0</v>
      </c>
      <c r="Q32" s="363">
        <f>+COUNTIFS('Block buidling '!$T$4:$T$829,"&lt;"&amp;Sumary!Q$4,'Block buidling '!$T$4:$T$829,"&gt;="&amp;Sumary!P$4,'Block buidling '!$A$4:$A$829,Sumary!$L30,'Block buidling '!$H$4:$H$829,"MIX")</f>
        <v>0</v>
      </c>
      <c r="R32" s="363">
        <f>+COUNTIFS('Block buidling '!$T$4:$T$829,"&lt;"&amp;Sumary!R$4,'Block buidling '!$T$4:$T$829,"&gt;="&amp;Sumary!Q$4,'Block buidling '!$A$4:$A$829,Sumary!$L30,'Block buidling '!$H$4:$H$829,"MIX")</f>
        <v>0</v>
      </c>
      <c r="S32" s="363">
        <f>+COUNTIFS('Block buidling '!$T$4:$T$829,"&lt;"&amp;Sumary!S$4,'Block buidling '!$T$4:$T$829,"&gt;="&amp;Sumary!R$4,'Block buidling '!$A$4:$A$829,Sumary!$L30,'Block buidling '!$H$4:$H$829,"MIX")</f>
        <v>0</v>
      </c>
      <c r="T32" s="363">
        <f>+COUNTIFS('Block buidling '!$T$4:$T$829,"&lt;"&amp;Sumary!T$4,'Block buidling '!$T$4:$T$829,"&gt;="&amp;Sumary!S$4,'Block buidling '!$A$4:$A$829,Sumary!$L30,'Block buidling '!$H$4:$H$829,"MIX")</f>
        <v>0</v>
      </c>
      <c r="U32" s="363">
        <f>+COUNTIFS('Block buidling '!$T$4:$T$829,"&gt;="&amp;Sumary!T$4,'Block buidling '!$A$4:$A$829,Sumary!$L30,'Block buidling '!$H$4:$H$829,"MIX")</f>
        <v>47</v>
      </c>
      <c r="X32" s="621"/>
      <c r="Y32" s="364"/>
      <c r="Z32" s="361" t="s">
        <v>3312</v>
      </c>
      <c r="AA32" s="362">
        <f>+COUNTIFS('Block buidling '!$T$4:$T$829,"&lt;"&amp;Sumary!AA$4,'Block buidling '!$A$4:$A$829,Sumary!$L40,'Block buidling '!$H$4:$H$829,"KA")</f>
        <v>0</v>
      </c>
      <c r="AB32" s="363">
        <f>+COUNTIFS('Block buidling '!$T$4:$T$829,"&lt;"&amp;Sumary!AB$4,'Block buidling '!$T$4:$T$829,"&gt;="&amp;Sumary!AA$4,'Block buidling '!$A$4:$A$829,Sumary!$L40,'Block buidling '!$H$4:$H$829,"KA")</f>
        <v>0</v>
      </c>
      <c r="AC32" s="363">
        <f>+COUNTIFS('Block buidling '!$T$4:$T$829,"&lt;"&amp;Sumary!AC$4,'Block buidling '!$T$4:$T$829,"&gt;="&amp;Sumary!AB$4,'Block buidling '!$A$4:$A$829,Sumary!$L40,'Block buidling '!$H$4:$H$829,"KA")</f>
        <v>0</v>
      </c>
      <c r="AD32" s="363">
        <f>+COUNTIFS('Block buidling '!$T$4:$T$829,"&lt;"&amp;Sumary!AD$4,'Block buidling '!$T$4:$T$829,"&gt;="&amp;Sumary!AC$4,'Block buidling '!$A$4:$A$829,Sumary!$L40,'Block buidling '!$H$4:$H$829,"KA")</f>
        <v>0</v>
      </c>
      <c r="AE32" s="363">
        <f>+COUNTIFS('Block buidling '!$T$4:$T$829,"&lt;"&amp;Sumary!AE$4,'Block buidling '!$T$4:$T$829,"&gt;="&amp;Sumary!AD$4,'Block buidling '!$A$4:$A$829,Sumary!$L40,'Block buidling '!$H$4:$H$829,"KA")</f>
        <v>0</v>
      </c>
      <c r="AF32" s="363">
        <f>+COUNTIFS('Block buidling '!$T$4:$T$829,"&gt;="&amp;Sumary!AE$4,'Block buidling '!$A$4:$A$829,Sumary!$L40,'Block buidling '!$H$4:$H$829,"KA")</f>
        <v>2</v>
      </c>
      <c r="AI32" s="621"/>
      <c r="AJ32" s="364"/>
      <c r="AK32" s="361" t="s">
        <v>3312</v>
      </c>
      <c r="AL32" s="362">
        <f>+COUNTIFS('Block buidling '!$T$4:$T$829,"&lt;"&amp;Sumary!AL$4,'Block buidling '!$A$4:$A$829,Sumary!$L65,'Block buidling '!$H$4:$H$829,"WS")</f>
        <v>0</v>
      </c>
      <c r="AM32" s="363">
        <f>+COUNTIFS('Block buidling '!$T$4:$T$829,"&lt;"&amp;Sumary!AM$4,'Block buidling '!$T$4:$T$829,"&gt;="&amp;Sumary!AL$4,'Block buidling '!$A$4:$A$829,Sumary!$L65,'Block buidling '!$H$4:$H$829,"WS")</f>
        <v>0</v>
      </c>
      <c r="AN32" s="363">
        <f>+COUNTIFS('Block buidling '!$T$4:$T$829,"&lt;"&amp;Sumary!AN$4,'Block buidling '!$T$4:$T$829,"&gt;="&amp;Sumary!AM$4,'Block buidling '!$A$4:$A$829,Sumary!$L65,'Block buidling '!$H$4:$H$829,"WS")</f>
        <v>0</v>
      </c>
      <c r="AO32" s="363">
        <f>+COUNTIFS('Block buidling '!$T$4:$T$829,"&lt;"&amp;Sumary!AO$4,'Block buidling '!$T$4:$T$829,"&gt;="&amp;Sumary!AN$4,'Block buidling '!$A$4:$A$829,Sumary!$L65,'Block buidling '!$H$4:$H$829,"WS")</f>
        <v>0</v>
      </c>
      <c r="AP32" s="363">
        <f>+COUNTIFS('Block buidling '!$T$4:$T$829,"&lt;"&amp;Sumary!AP$4,'Block buidling '!$T$4:$T$829,"&gt;="&amp;Sumary!AO$4,'Block buidling '!$A$4:$A$829,Sumary!$L65,'Block buidling '!$H$4:$H$829,"WS")</f>
        <v>0</v>
      </c>
      <c r="AQ32" s="363">
        <f>+COUNTIFS('Block buidling '!$T$4:$T$829,"&gt;="&amp;Sumary!AP$4,'Block buidling '!$A$4:$A$829,Sumary!$L65,'Block buidling '!$H$4:$H$829,"WS")</f>
        <v>1</v>
      </c>
    </row>
    <row r="33" spans="12:43" outlineLevel="2" x14ac:dyDescent="0.25">
      <c r="L33" s="621"/>
      <c r="M33" s="622"/>
      <c r="N33" s="364" t="s">
        <v>3313</v>
      </c>
      <c r="O33" s="362">
        <f>+COUNTIFS('Block buidling '!$U$4:$U$829,"&lt;"&amp;Sumary!O$4,'Block buidling '!$A$4:$A$829,Sumary!$L30,'Block buidling '!$H$4:$H$829,"MIX")</f>
        <v>0</v>
      </c>
      <c r="P33" s="363">
        <f>+COUNTIFS('Block buidling '!$U$4:$U$829,"&lt;"&amp;Sumary!P$4,'Block buidling '!$U$4:$U$829,"&gt;="&amp;Sumary!O$4,'Block buidling '!$A$4:$A$829,Sumary!$L30,'Block buidling '!$H$4:$H$829,"MIX")</f>
        <v>0</v>
      </c>
      <c r="Q33" s="363">
        <f>+COUNTIFS('Block buidling '!$U$4:$U$829,"&lt;"&amp;Sumary!Q$4,'Block buidling '!$U$4:$U$829,"&gt;="&amp;Sumary!P$4,'Block buidling '!$A$4:$A$829,Sumary!$L30,'Block buidling '!$H$4:$H$829,"MIX")</f>
        <v>0</v>
      </c>
      <c r="R33" s="367">
        <f>+COUNTIFS('Block buidling '!$U$4:$U$829,"&lt;"&amp;Sumary!R$4,'Block buidling '!$U$4:$U$829,"&gt;="&amp;Sumary!Q$4,'Block buidling '!$A$4:$A$829,Sumary!$L30,'Block buidling '!$H$4:$H$829,"MIX")</f>
        <v>0</v>
      </c>
      <c r="S33" s="363">
        <f>+COUNTIFS('Block buidling '!$U$4:$U$829,"&lt;"&amp;Sumary!S$4,'Block buidling '!$U$4:$U$829,"&gt;="&amp;Sumary!R$4,'Block buidling '!$A$4:$A$829,Sumary!$L30,'Block buidling '!$H$4:$H$829,"MIX")</f>
        <v>0</v>
      </c>
      <c r="T33" s="363">
        <f>+COUNTIFS('Block buidling '!$U$4:$U$829,"&lt;"&amp;Sumary!T$4,'Block buidling '!$U$4:$U$829,"&gt;="&amp;Sumary!S$4,'Block buidling '!$A$4:$A$829,Sumary!$L30,'Block buidling '!$H$4:$H$829,"MIX")</f>
        <v>0</v>
      </c>
      <c r="U33" s="363">
        <f>+COUNTIFS('Block buidling '!$U$4:$U$829,"&gt;="&amp;Sumary!T$4,'Block buidling '!$A$4:$A$829,Sumary!$L30,'Block buidling '!$H$4:$H$829,"MIX")</f>
        <v>47</v>
      </c>
      <c r="X33" s="621"/>
      <c r="Y33" s="364" t="s">
        <v>2826</v>
      </c>
      <c r="Z33" s="364" t="s">
        <v>3313</v>
      </c>
      <c r="AA33" s="362">
        <f>+COUNTIFS('Block buidling '!$U$4:$U$829,"&lt;"&amp;Sumary!AA$4,'Block buidling '!$A$4:$A$829,Sumary!$L40,'Block buidling '!$H$4:$H$829,"KA")</f>
        <v>0</v>
      </c>
      <c r="AB33" s="363">
        <f>+COUNTIFS('Block buidling '!$U$4:$U$829,"&lt;"&amp;Sumary!AB$4,'Block buidling '!$U$4:$U$829,"&gt;="&amp;Sumary!AA$4,'Block buidling '!$A$4:$A$829,Sumary!$L40,'Block buidling '!$H$4:$H$829,"KA")</f>
        <v>0</v>
      </c>
      <c r="AC33" s="363">
        <f>+COUNTIFS('Block buidling '!$U$4:$U$829,"&lt;"&amp;Sumary!AC$4,'Block buidling '!$U$4:$U$829,"&gt;="&amp;Sumary!AB$4,'Block buidling '!$A$4:$A$829,Sumary!$L40,'Block buidling '!$H$4:$H$829,"KA")</f>
        <v>0</v>
      </c>
      <c r="AD33" s="363">
        <f>+COUNTIFS('Block buidling '!$U$4:$U$829,"&lt;"&amp;Sumary!AD$4,'Block buidling '!$U$4:$U$829,"&gt;="&amp;Sumary!AC$4,'Block buidling '!$A$4:$A$829,Sumary!$L40,'Block buidling '!$H$4:$H$829,"KA")</f>
        <v>0</v>
      </c>
      <c r="AE33" s="363">
        <f>+COUNTIFS('Block buidling '!$U$4:$U$829,"&lt;"&amp;Sumary!AE$4,'Block buidling '!$U$4:$U$829,"&gt;="&amp;Sumary!AD$4,'Block buidling '!$A$4:$A$829,Sumary!$L40,'Block buidling '!$H$4:$H$829,"KA")</f>
        <v>0</v>
      </c>
      <c r="AF33" s="363">
        <f>+COUNTIFS('Block buidling '!$U$4:$U$829,"&gt;="&amp;Sumary!AE$4,'Block buidling '!$A$4:$A$829,Sumary!$L40,'Block buidling '!$H$4:$H$829,"KA")</f>
        <v>2</v>
      </c>
      <c r="AI33" s="621"/>
      <c r="AJ33" s="364" t="s">
        <v>2826</v>
      </c>
      <c r="AK33" s="364" t="s">
        <v>3313</v>
      </c>
      <c r="AL33" s="362">
        <f>+COUNTIFS('Block buidling '!$U$4:$U$829,"&lt;"&amp;Sumary!AL$4,'Block buidling '!$A$4:$A$829,Sumary!$L65,'Block buidling '!$H$4:$H$829,"WS")</f>
        <v>0</v>
      </c>
      <c r="AM33" s="363">
        <f>+COUNTIFS('Block buidling '!$U$4:$U$829,"&lt;"&amp;Sumary!AM$4,'Block buidling '!$U$4:$U$829,"&gt;="&amp;Sumary!AL$4,'Block buidling '!$A$4:$A$829,Sumary!$L65,'Block buidling '!$H$4:$H$829,"WS")</f>
        <v>0</v>
      </c>
      <c r="AN33" s="363">
        <f>+COUNTIFS('Block buidling '!$U$4:$U$829,"&lt;"&amp;Sumary!AN$4,'Block buidling '!$U$4:$U$829,"&gt;="&amp;Sumary!AM$4,'Block buidling '!$A$4:$A$829,Sumary!$L65,'Block buidling '!$H$4:$H$829,"WS")</f>
        <v>0</v>
      </c>
      <c r="AO33" s="363">
        <f>+COUNTIFS('Block buidling '!$U$4:$U$829,"&lt;"&amp;Sumary!AO$4,'Block buidling '!$U$4:$U$829,"&gt;="&amp;Sumary!AN$4,'Block buidling '!$A$4:$A$829,Sumary!$L65,'Block buidling '!$H$4:$H$829,"WS")</f>
        <v>0</v>
      </c>
      <c r="AP33" s="363">
        <f>+COUNTIFS('Block buidling '!$U$4:$U$829,"&lt;"&amp;Sumary!AP$4,'Block buidling '!$U$4:$U$829,"&gt;="&amp;Sumary!AO$4,'Block buidling '!$A$4:$A$829,Sumary!$L65,'Block buidling '!$H$4:$H$829,"WS")</f>
        <v>0</v>
      </c>
      <c r="AQ33" s="363">
        <f>+COUNTIFS('Block buidling '!$U$4:$U$829,"&gt;="&amp;Sumary!AP$4,'Block buidling '!$A$4:$A$829,Sumary!$L65,'Block buidling '!$H$4:$H$829,"WS")</f>
        <v>1</v>
      </c>
    </row>
    <row r="34" spans="12:43" outlineLevel="1" x14ac:dyDescent="0.25">
      <c r="L34" s="365"/>
      <c r="M34" s="365"/>
      <c r="N34" s="365"/>
      <c r="O34" s="366"/>
      <c r="P34" s="366"/>
      <c r="Q34" s="366"/>
      <c r="R34" s="366"/>
      <c r="S34" s="366"/>
      <c r="T34" s="366"/>
      <c r="U34" s="366"/>
      <c r="X34" s="365"/>
      <c r="Y34" s="365"/>
      <c r="Z34" s="365"/>
      <c r="AA34" s="366"/>
      <c r="AB34" s="366"/>
      <c r="AC34" s="366"/>
      <c r="AD34" s="366"/>
      <c r="AE34" s="366"/>
      <c r="AF34" s="366"/>
      <c r="AI34" s="365"/>
      <c r="AJ34" s="365"/>
      <c r="AK34" s="365"/>
      <c r="AL34" s="366"/>
      <c r="AM34" s="366"/>
      <c r="AN34" s="366"/>
      <c r="AO34" s="366"/>
      <c r="AP34" s="366"/>
      <c r="AQ34" s="366"/>
    </row>
    <row r="35" spans="12:43" outlineLevel="1" x14ac:dyDescent="0.25">
      <c r="L35" s="620" t="s">
        <v>42</v>
      </c>
      <c r="M35" s="358" t="s">
        <v>1656</v>
      </c>
      <c r="N35" s="358"/>
      <c r="O35" s="359">
        <f>COUNTIFS('Block buidling '!$Y$4:$Y$790,"&lt;"&amp;Sumary!O$4,'Block buidling '!$A$4:$A$790,Sumary!$L35,'Block buidling '!$H$4:$H$790,"MIX")</f>
        <v>0</v>
      </c>
      <c r="P35" s="360">
        <f>COUNTIFS('Block buidling '!$Y$4:$Y$790,"&lt;"&amp;Sumary!P$4,'Block buidling '!$Y$4:$Y$790,"&gt;="&amp;Sumary!O$4,'Block buidling '!$A$4:$A$790,Sumary!$L35,'Block buidling '!$H$4:$H$790,"MIX")</f>
        <v>0</v>
      </c>
      <c r="Q35" s="360">
        <f>COUNTIFS('Block buidling '!$Y$4:$Y$790,"&lt;"&amp;Sumary!Q$4,'Block buidling '!$Y$4:$Y$790,"&gt;="&amp;Sumary!P$4,'Block buidling '!$A$4:$A$790,Sumary!$L35,'Block buidling '!$H$4:$H$790,"MIX")</f>
        <v>0</v>
      </c>
      <c r="R35" s="360">
        <f>COUNTIFS('Block buidling '!$Y$4:$Y$790,"&gt;="&amp;Sumary!Q$4,'Block buidling '!$A$4:$A$790,Sumary!$L35,'Block buidling '!$H$4:$H$790,"MIX")</f>
        <v>54</v>
      </c>
      <c r="S35" s="360"/>
      <c r="T35" s="360"/>
      <c r="U35" s="360"/>
      <c r="X35" s="620" t="s">
        <v>17</v>
      </c>
      <c r="Y35" s="358" t="s">
        <v>1656</v>
      </c>
      <c r="Z35" s="358"/>
      <c r="AA35" s="359">
        <f>COUNTIFS('Block buidling '!$Y$4:$Y$790,"&lt;"&amp;Sumary!AA$4,'Block buidling '!$A$4:$A$790,Sumary!$L50,'Block buidling '!$H$4:$H$790,"KA")</f>
        <v>0</v>
      </c>
      <c r="AB35" s="360">
        <f>COUNTIFS('Block buidling '!$Y$4:$Y$790,"&lt;"&amp;Sumary!AB$4,'Block buidling '!$Y$4:$Y$790,"&gt;="&amp;Sumary!AA$4,'Block buidling '!$A$4:$A$790,Sumary!$L50,'Block buidling '!$H$4:$H$790,"KA")</f>
        <v>0</v>
      </c>
      <c r="AC35" s="360">
        <f>COUNTIFS('Block buidling '!$Y$4:$Y$790,"&lt;"&amp;Sumary!AC$4,'Block buidling '!$Y$4:$Y$790,"&gt;="&amp;Sumary!AB$4,'Block buidling '!$A$4:$A$790,Sumary!$L50,'Block buidling '!$H$4:$H$790,"KA")</f>
        <v>0</v>
      </c>
      <c r="AD35" s="360">
        <f>COUNTIFS('Block buidling '!$Y$4:$Y$790,"&gt;="&amp;Sumary!AC$4,'Block buidling '!$A$4:$A$790,Sumary!$L50,'Block buidling '!$H$4:$H$790,"KA")</f>
        <v>1</v>
      </c>
      <c r="AE35" s="360"/>
      <c r="AF35" s="360"/>
    </row>
    <row r="36" spans="12:43" outlineLevel="1" x14ac:dyDescent="0.25">
      <c r="L36" s="621"/>
      <c r="M36" s="361" t="s">
        <v>2833</v>
      </c>
      <c r="N36" s="361"/>
      <c r="O36" s="362">
        <f>COUNTIFS('Block buidling '!$AC$4:$AC$790,"&lt;"&amp;Sumary!O$4,'Block buidling '!$A$4:$A$790,Sumary!$L35,'Block buidling '!$H$4:$H$790,"MIX")</f>
        <v>0</v>
      </c>
      <c r="P36" s="363">
        <f>COUNTIFS('Block buidling '!$AC$4:$AC$790,"&lt;"&amp;Sumary!P$4,'Block buidling '!$AC$4:$AC$790,"&gt;="&amp;Sumary!O$4,'Block buidling '!$A$4:$A$790,Sumary!$L35,'Block buidling '!$H$4:$H$790,"MIX")</f>
        <v>14</v>
      </c>
      <c r="Q36" s="363">
        <f>COUNTIFS('Block buidling '!$AC$4:$AC$790,"&lt;"&amp;Sumary!Q$4,'Block buidling '!$AC$4:$AC$790,"&gt;="&amp;Sumary!P$4,'Block buidling '!$A$4:$A$790,Sumary!$L35,'Block buidling '!$H$4:$H$790,"MIX")</f>
        <v>27</v>
      </c>
      <c r="R36" s="363">
        <f>COUNTIFS('Block buidling '!$AC$4:$AC$790,"&gt;="&amp;Sumary!Q$4,'Block buidling '!$A$4:$A$790,Sumary!$L35,'Block buidling '!$H$4:$H$790,"MIX")</f>
        <v>13</v>
      </c>
      <c r="S36" s="363"/>
      <c r="T36" s="363"/>
      <c r="U36" s="363"/>
      <c r="X36" s="621"/>
      <c r="Y36" s="361" t="s">
        <v>2833</v>
      </c>
      <c r="Z36" s="361"/>
      <c r="AA36" s="362">
        <f>COUNTIFS('Block buidling '!$AC$4:$AC$790,"&lt;"&amp;Sumary!AA$4,'Block buidling '!$A$4:$A$790,Sumary!$L50,'Block buidling '!$H$4:$H$790,"KA")</f>
        <v>0</v>
      </c>
      <c r="AB36" s="363">
        <f>COUNTIFS('Block buidling '!$AC$4:$AC$790,"&lt;"&amp;Sumary!AB$4,'Block buidling '!$AC$4:$AC$790,"&gt;="&amp;Sumary!AA$4,'Block buidling '!$A$4:$A$790,Sumary!$L50,'Block buidling '!$H$4:$H$790,"KA")</f>
        <v>0</v>
      </c>
      <c r="AC36" s="363">
        <f>COUNTIFS('Block buidling '!$AC$4:$AC$790,"&lt;"&amp;Sumary!AC$4,'Block buidling '!$AC$4:$AC$790,"&gt;="&amp;Sumary!AB$4,'Block buidling '!$A$4:$A$790,Sumary!$L50,'Block buidling '!$H$4:$H$790,"KA")</f>
        <v>0</v>
      </c>
      <c r="AD36" s="363">
        <f>COUNTIFS('Block buidling '!$AC$4:$AC$790,"&gt;="&amp;Sumary!AC$4,'Block buidling '!$A$4:$A$790,Sumary!$L50,'Block buidling '!$H$4:$H$790,"KA")</f>
        <v>1</v>
      </c>
      <c r="AE36" s="363"/>
      <c r="AF36" s="363"/>
    </row>
    <row r="37" spans="12:43" outlineLevel="1" x14ac:dyDescent="0.25">
      <c r="L37" s="621"/>
      <c r="M37" s="634" t="s">
        <v>2826</v>
      </c>
      <c r="N37" s="361" t="s">
        <v>3312</v>
      </c>
      <c r="O37" s="362">
        <f>+COUNTIFS('Block buidling '!$T$4:$T$829,"&lt;"&amp;Sumary!O$4,'Block buidling '!$A$4:$A$829,Sumary!$L35,'Block buidling '!$H$4:$H$829,"MIX")</f>
        <v>0</v>
      </c>
      <c r="P37" s="363">
        <f>+COUNTIFS('Block buidling '!$T$4:$T$829,"&lt;"&amp;Sumary!P$4,'Block buidling '!$T$4:$T$829,"&gt;="&amp;Sumary!O$4,'Block buidling '!$A$4:$A$829,Sumary!$L35,'Block buidling '!$H$4:$H$829,"MIX")</f>
        <v>0</v>
      </c>
      <c r="Q37" s="363">
        <f>+COUNTIFS('Block buidling '!$T$4:$T$829,"&lt;"&amp;Sumary!Q$4,'Block buidling '!$T$4:$T$829,"&gt;="&amp;Sumary!P$4,'Block buidling '!$A$4:$A$829,Sumary!$L35,'Block buidling '!$H$4:$H$829,"MIX")</f>
        <v>0</v>
      </c>
      <c r="R37" s="363">
        <f>+COUNTIFS('Block buidling '!$T$4:$T$829,"&lt;"&amp;Sumary!R$4,'Block buidling '!$T$4:$T$829,"&gt;="&amp;Sumary!Q$4,'Block buidling '!$A$4:$A$829,Sumary!$L35,'Block buidling '!$H$4:$H$829,"MIX")</f>
        <v>0</v>
      </c>
      <c r="S37" s="363">
        <f>+COUNTIFS('Block buidling '!$T$4:$T$829,"&lt;"&amp;Sumary!S$4,'Block buidling '!$T$4:$T$829,"&gt;="&amp;Sumary!R$4,'Block buidling '!$A$4:$A$829,Sumary!$L35,'Block buidling '!$H$4:$H$829,"MIX")</f>
        <v>0</v>
      </c>
      <c r="T37" s="363">
        <f>+COUNTIFS('Block buidling '!$T$4:$T$829,"&lt;"&amp;Sumary!T$4,'Block buidling '!$T$4:$T$829,"&gt;="&amp;Sumary!S$4,'Block buidling '!$A$4:$A$829,Sumary!$L35,'Block buidling '!$H$4:$H$829,"MIX")</f>
        <v>0</v>
      </c>
      <c r="U37" s="363">
        <f>+COUNTIFS('Block buidling '!$T$4:$T$829,"&gt;="&amp;Sumary!T$4,'Block buidling '!$A$4:$A$829,Sumary!$L35,'Block buidling '!$H$4:$H$829,"MIX")</f>
        <v>54</v>
      </c>
      <c r="X37" s="621"/>
      <c r="Y37" s="364"/>
      <c r="Z37" s="361" t="s">
        <v>3312</v>
      </c>
      <c r="AA37" s="362">
        <f>+COUNTIFS('Block buidling '!$T$4:$T$829,"&lt;"&amp;Sumary!AA$4,'Block buidling '!$A$4:$A$829,Sumary!$L50,'Block buidling '!$H$4:$H$829,"KA")</f>
        <v>0</v>
      </c>
      <c r="AB37" s="363">
        <f>+COUNTIFS('Block buidling '!$T$4:$T$829,"&lt;"&amp;Sumary!AB$4,'Block buidling '!$T$4:$T$829,"&gt;="&amp;Sumary!AA$4,'Block buidling '!$A$4:$A$829,Sumary!$L50,'Block buidling '!$H$4:$H$829,"KA")</f>
        <v>0</v>
      </c>
      <c r="AC37" s="363">
        <f>+COUNTIFS('Block buidling '!$T$4:$T$829,"&lt;"&amp;Sumary!AC$4,'Block buidling '!$T$4:$T$829,"&gt;="&amp;Sumary!AB$4,'Block buidling '!$A$4:$A$829,Sumary!$L50,'Block buidling '!$H$4:$H$829,"KA")</f>
        <v>0</v>
      </c>
      <c r="AD37" s="363">
        <f>+COUNTIFS('Block buidling '!$T$4:$T$829,"&lt;"&amp;Sumary!AD$4,'Block buidling '!$T$4:$T$829,"&gt;="&amp;Sumary!AC$4,'Block buidling '!$A$4:$A$829,Sumary!$L50,'Block buidling '!$H$4:$H$829,"KA")</f>
        <v>0</v>
      </c>
      <c r="AE37" s="363">
        <f>+COUNTIFS('Block buidling '!$T$4:$T$829,"&lt;"&amp;Sumary!AE$4,'Block buidling '!$T$4:$T$829,"&gt;="&amp;Sumary!AD$4,'Block buidling '!$A$4:$A$829,Sumary!$L50,'Block buidling '!$H$4:$H$829,"KA")</f>
        <v>0</v>
      </c>
      <c r="AF37" s="363">
        <f>+COUNTIFS('Block buidling '!$T$4:$T$829,"&gt;="&amp;Sumary!AE$4,'Block buidling '!$A$4:$A$829,Sumary!$L50,'Block buidling '!$H$4:$H$829,"KA")</f>
        <v>1</v>
      </c>
    </row>
    <row r="38" spans="12:43" outlineLevel="2" x14ac:dyDescent="0.25">
      <c r="L38" s="621"/>
      <c r="M38" s="622"/>
      <c r="N38" s="364" t="s">
        <v>3313</v>
      </c>
      <c r="O38" s="362">
        <f>+COUNTIFS('Block buidling '!$U$4:$U$829,"&lt;"&amp;Sumary!O$4,'Block buidling '!$A$4:$A$829,Sumary!$L35,'Block buidling '!$H$4:$H$829,"MIX")</f>
        <v>0</v>
      </c>
      <c r="P38" s="363">
        <f>+COUNTIFS('Block buidling '!$U$4:$U$829,"&lt;"&amp;Sumary!P$4,'Block buidling '!$U$4:$U$829,"&gt;="&amp;Sumary!O$4,'Block buidling '!$A$4:$A$829,Sumary!$L35,'Block buidling '!$H$4:$H$829,"MIX")</f>
        <v>0</v>
      </c>
      <c r="Q38" s="363">
        <f>+COUNTIFS('Block buidling '!$U$4:$U$829,"&lt;"&amp;Sumary!Q$4,'Block buidling '!$U$4:$U$829,"&gt;="&amp;Sumary!P$4,'Block buidling '!$A$4:$A$829,Sumary!$L35,'Block buidling '!$H$4:$H$829,"MIX")</f>
        <v>0</v>
      </c>
      <c r="R38" s="363">
        <f>+COUNTIFS('Block buidling '!$U$4:$U$829,"&lt;"&amp;Sumary!R$4,'Block buidling '!$U$4:$U$829,"&gt;="&amp;Sumary!Q$4,'Block buidling '!$A$4:$A$829,Sumary!$L35,'Block buidling '!$H$4:$H$829,"MIX")</f>
        <v>0</v>
      </c>
      <c r="S38" s="363">
        <f>+COUNTIFS('Block buidling '!$U$4:$U$829,"&lt;"&amp;Sumary!S$4,'Block buidling '!$U$4:$U$829,"&gt;="&amp;Sumary!R$4,'Block buidling '!$A$4:$A$829,Sumary!$L35,'Block buidling '!$H$4:$H$829,"MIX")</f>
        <v>0</v>
      </c>
      <c r="T38" s="363">
        <f>+COUNTIFS('Block buidling '!$U$4:$U$829,"&lt;"&amp;Sumary!T$4,'Block buidling '!$U$4:$U$829,"&gt;="&amp;Sumary!S$4,'Block buidling '!$A$4:$A$829,Sumary!$L35,'Block buidling '!$H$4:$H$829,"MIX")</f>
        <v>0</v>
      </c>
      <c r="U38" s="363">
        <f>+COUNTIFS('Block buidling '!$U$4:$U$829,"&gt;="&amp;Sumary!T$4,'Block buidling '!$A$4:$A$829,Sumary!$L35,'Block buidling '!$H$4:$H$829,"MIX")</f>
        <v>54</v>
      </c>
      <c r="X38" s="621"/>
      <c r="Y38" s="364" t="s">
        <v>2826</v>
      </c>
      <c r="Z38" s="364" t="s">
        <v>3313</v>
      </c>
      <c r="AA38" s="362">
        <f>+COUNTIFS('Block buidling '!$U$4:$U$829,"&lt;"&amp;Sumary!AA$4,'Block buidling '!$A$4:$A$829,Sumary!$L50,'Block buidling '!$H$4:$H$829,"KA")</f>
        <v>0</v>
      </c>
      <c r="AB38" s="363">
        <f>+COUNTIFS('Block buidling '!$U$4:$U$829,"&lt;"&amp;Sumary!AB$4,'Block buidling '!$U$4:$U$829,"&gt;="&amp;Sumary!AA$4,'Block buidling '!$A$4:$A$829,Sumary!$L50,'Block buidling '!$H$4:$H$829,"KA")</f>
        <v>0</v>
      </c>
      <c r="AC38" s="363">
        <f>+COUNTIFS('Block buidling '!$U$4:$U$829,"&lt;"&amp;Sumary!AC$4,'Block buidling '!$U$4:$U$829,"&gt;="&amp;Sumary!AB$4,'Block buidling '!$A$4:$A$829,Sumary!$L50,'Block buidling '!$H$4:$H$829,"KA")</f>
        <v>0</v>
      </c>
      <c r="AD38" s="363">
        <f>+COUNTIFS('Block buidling '!$U$4:$U$829,"&lt;"&amp;Sumary!AD$4,'Block buidling '!$U$4:$U$829,"&gt;="&amp;Sumary!AC$4,'Block buidling '!$A$4:$A$829,Sumary!$L50,'Block buidling '!$H$4:$H$829,"KA")</f>
        <v>0</v>
      </c>
      <c r="AE38" s="363">
        <f>+COUNTIFS('Block buidling '!$U$4:$U$829,"&lt;"&amp;Sumary!AE$4,'Block buidling '!$U$4:$U$829,"&gt;="&amp;Sumary!AD$4,'Block buidling '!$A$4:$A$829,Sumary!$L50,'Block buidling '!$H$4:$H$829,"KA")</f>
        <v>0</v>
      </c>
      <c r="AF38" s="363">
        <f>+COUNTIFS('Block buidling '!$U$4:$U$829,"&gt;="&amp;Sumary!AE$4,'Block buidling '!$A$4:$A$829,Sumary!$L50,'Block buidling '!$H$4:$H$829,"KA")</f>
        <v>1</v>
      </c>
    </row>
    <row r="39" spans="12:43" outlineLevel="1" x14ac:dyDescent="0.25">
      <c r="L39" s="365"/>
      <c r="M39" s="365"/>
      <c r="N39" s="365"/>
      <c r="O39" s="366"/>
      <c r="P39" s="366"/>
      <c r="Q39" s="366"/>
      <c r="R39" s="366"/>
      <c r="S39" s="366"/>
      <c r="T39" s="366"/>
      <c r="U39" s="366"/>
      <c r="X39" s="365"/>
      <c r="Y39" s="365"/>
      <c r="Z39" s="365"/>
      <c r="AA39" s="366"/>
      <c r="AB39" s="366"/>
      <c r="AC39" s="366"/>
      <c r="AD39" s="366"/>
      <c r="AE39" s="366"/>
      <c r="AF39" s="366"/>
    </row>
    <row r="40" spans="12:43" outlineLevel="1" x14ac:dyDescent="0.25">
      <c r="L40" s="620" t="s">
        <v>1</v>
      </c>
      <c r="M40" s="358" t="s">
        <v>1656</v>
      </c>
      <c r="N40" s="358"/>
      <c r="O40" s="359">
        <f>COUNTIFS('Block buidling '!$Y$4:$Y$790,"&lt;"&amp;Sumary!O$4,'Block buidling '!$A$4:$A$790,Sumary!$L40,'Block buidling '!$H$4:$H$790,"MIX")</f>
        <v>0</v>
      </c>
      <c r="P40" s="360">
        <f>COUNTIFS('Block buidling '!$Y$4:$Y$790,"&lt;"&amp;Sumary!P$4,'Block buidling '!$Y$4:$Y$790,"&gt;="&amp;Sumary!O$4,'Block buidling '!$A$4:$A$790,Sumary!$L40,'Block buidling '!$H$4:$H$790,"MIX")</f>
        <v>0</v>
      </c>
      <c r="Q40" s="360">
        <f>COUNTIFS('Block buidling '!$Y$4:$Y$790,"&lt;"&amp;Sumary!Q$4,'Block buidling '!$Y$4:$Y$790,"&gt;="&amp;Sumary!P$4,'Block buidling '!$A$4:$A$790,Sumary!$L40,'Block buidling '!$H$4:$H$790,"MIX")</f>
        <v>0</v>
      </c>
      <c r="R40" s="360">
        <f>COUNTIFS('Block buidling '!$Y$4:$Y$790,"&gt;="&amp;Sumary!Q$4,'Block buidling '!$A$4:$A$790,Sumary!$L40,'Block buidling '!$H$4:$H$790,"MIX")</f>
        <v>36</v>
      </c>
      <c r="S40" s="360"/>
      <c r="T40" s="360"/>
      <c r="U40" s="360"/>
      <c r="X40" s="620" t="s">
        <v>22</v>
      </c>
      <c r="Y40" s="358" t="s">
        <v>1656</v>
      </c>
      <c r="Z40" s="358"/>
      <c r="AA40" s="359">
        <f>COUNTIFS('Block buidling '!$Y$4:$Y$790,"&lt;"&amp;Sumary!AA$4,'Block buidling '!$A$4:$A$790,Sumary!$L55,'Block buidling '!$H$4:$H$790,"KA")</f>
        <v>0</v>
      </c>
      <c r="AB40" s="360">
        <f>COUNTIFS('Block buidling '!$Y$4:$Y$790,"&lt;"&amp;Sumary!AB$4,'Block buidling '!$Y$4:$Y$790,"&gt;="&amp;Sumary!AA$4,'Block buidling '!$A$4:$A$790,Sumary!$L55,'Block buidling '!$H$4:$H$790,"KA")</f>
        <v>0</v>
      </c>
      <c r="AC40" s="360">
        <f>COUNTIFS('Block buidling '!$Y$4:$Y$790,"&lt;"&amp;Sumary!AC$4,'Block buidling '!$Y$4:$Y$790,"&gt;="&amp;Sumary!AB$4,'Block buidling '!$A$4:$A$790,Sumary!$L55,'Block buidling '!$H$4:$H$790,"KA")</f>
        <v>0</v>
      </c>
      <c r="AD40" s="360">
        <f>COUNTIFS('Block buidling '!$Y$4:$Y$790,"&gt;="&amp;Sumary!AC$4,'Block buidling '!$A$4:$A$790,Sumary!$L55,'Block buidling '!$H$4:$H$790,"KA")</f>
        <v>1</v>
      </c>
      <c r="AE40" s="360"/>
      <c r="AF40" s="360"/>
    </row>
    <row r="41" spans="12:43" outlineLevel="1" x14ac:dyDescent="0.25">
      <c r="L41" s="621"/>
      <c r="M41" s="361" t="s">
        <v>2833</v>
      </c>
      <c r="N41" s="361"/>
      <c r="O41" s="362">
        <f>COUNTIFS('Block buidling '!$AC$4:$AC$790,"&lt;"&amp;Sumary!O$4,'Block buidling '!$A$4:$A$790,Sumary!$L40,'Block buidling '!$H$4:$H$790,"MIX")</f>
        <v>0</v>
      </c>
      <c r="P41" s="363">
        <f>COUNTIFS('Block buidling '!$AC$4:$AC$790,"&lt;"&amp;Sumary!P$4,'Block buidling '!$AC$4:$AC$790,"&gt;="&amp;Sumary!O$4,'Block buidling '!$A$4:$A$790,Sumary!$L40,'Block buidling '!$H$4:$H$790,"MIX")</f>
        <v>0</v>
      </c>
      <c r="Q41" s="363">
        <f>COUNTIFS('Block buidling '!$AC$4:$AC$790,"&lt;"&amp;Sumary!Q$4,'Block buidling '!$AC$4:$AC$790,"&gt;="&amp;Sumary!P$4,'Block buidling '!$A$4:$A$790,Sumary!$L40,'Block buidling '!$H$4:$H$790,"MIX")</f>
        <v>0</v>
      </c>
      <c r="R41" s="363">
        <f>COUNTIFS('Block buidling '!$AC$4:$AC$790,"&gt;="&amp;Sumary!Q$4,'Block buidling '!$A$4:$A$790,Sumary!$L40,'Block buidling '!$H$4:$H$790,"MIX")</f>
        <v>36</v>
      </c>
      <c r="S41" s="363"/>
      <c r="T41" s="363"/>
      <c r="U41" s="363"/>
      <c r="X41" s="621"/>
      <c r="Y41" s="361" t="s">
        <v>2833</v>
      </c>
      <c r="Z41" s="361"/>
      <c r="AA41" s="362">
        <f>COUNTIFS('Block buidling '!$AC$4:$AC$790,"&lt;"&amp;Sumary!AA$4,'Block buidling '!$A$4:$A$790,Sumary!$L55,'Block buidling '!$H$4:$H$790,"KA")</f>
        <v>0</v>
      </c>
      <c r="AB41" s="363">
        <f>COUNTIFS('Block buidling '!$AC$4:$AC$790,"&lt;"&amp;Sumary!AB$4,'Block buidling '!$AC$4:$AC$790,"&gt;="&amp;Sumary!AA$4,'Block buidling '!$A$4:$A$790,Sumary!$L55,'Block buidling '!$H$4:$H$790,"KA")</f>
        <v>0</v>
      </c>
      <c r="AC41" s="363">
        <f>COUNTIFS('Block buidling '!$AC$4:$AC$790,"&lt;"&amp;Sumary!AC$4,'Block buidling '!$AC$4:$AC$790,"&gt;="&amp;Sumary!AB$4,'Block buidling '!$A$4:$A$790,Sumary!$L55,'Block buidling '!$H$4:$H$790,"KA")</f>
        <v>0</v>
      </c>
      <c r="AD41" s="363">
        <f>COUNTIFS('Block buidling '!$AC$4:$AC$790,"&gt;="&amp;Sumary!AC$4,'Block buidling '!$A$4:$A$790,Sumary!$L55,'Block buidling '!$H$4:$H$790,"KA")</f>
        <v>1</v>
      </c>
      <c r="AE41" s="363"/>
      <c r="AF41" s="363"/>
    </row>
    <row r="42" spans="12:43" outlineLevel="1" x14ac:dyDescent="0.25">
      <c r="L42" s="621"/>
      <c r="M42" s="634" t="s">
        <v>2826</v>
      </c>
      <c r="N42" s="361" t="s">
        <v>3312</v>
      </c>
      <c r="O42" s="362">
        <f>+COUNTIFS('Block buidling '!$T$4:$T$829,"&lt;"&amp;Sumary!O$4,'Block buidling '!$A$4:$A$829,Sumary!$L40,'Block buidling '!$H$4:$H$829,"MIX")</f>
        <v>0</v>
      </c>
      <c r="P42" s="363">
        <f>+COUNTIFS('Block buidling '!$T$4:$T$829,"&lt;"&amp;Sumary!P$4,'Block buidling '!$T$4:$T$829,"&gt;="&amp;Sumary!O$4,'Block buidling '!$A$4:$A$829,Sumary!$L40,'Block buidling '!$H$4:$H$829,"MIX")</f>
        <v>0</v>
      </c>
      <c r="Q42" s="363">
        <f>+COUNTIFS('Block buidling '!$T$4:$T$829,"&lt;"&amp;Sumary!Q$4,'Block buidling '!$T$4:$T$829,"&gt;="&amp;Sumary!P$4,'Block buidling '!$A$4:$A$829,Sumary!$L40,'Block buidling '!$H$4:$H$829,"MIX")</f>
        <v>0</v>
      </c>
      <c r="R42" s="363">
        <f>+COUNTIFS('Block buidling '!$T$4:$T$829,"&lt;"&amp;Sumary!R$4,'Block buidling '!$T$4:$T$829,"&gt;="&amp;Sumary!Q$4,'Block buidling '!$A$4:$A$829,Sumary!$L40,'Block buidling '!$H$4:$H$829,"MIX")</f>
        <v>0</v>
      </c>
      <c r="S42" s="363">
        <f>+COUNTIFS('Block buidling '!$T$4:$T$829,"&lt;"&amp;Sumary!S$4,'Block buidling '!$T$4:$T$829,"&gt;="&amp;Sumary!R$4,'Block buidling '!$A$4:$A$829,Sumary!$L40,'Block buidling '!$H$4:$H$829,"MIX")</f>
        <v>0</v>
      </c>
      <c r="T42" s="363">
        <f>+COUNTIFS('Block buidling '!$T$4:$T$829,"&lt;"&amp;Sumary!T$4,'Block buidling '!$T$4:$T$829,"&gt;="&amp;Sumary!S$4,'Block buidling '!$A$4:$A$829,Sumary!$L40,'Block buidling '!$H$4:$H$829,"MIX")</f>
        <v>0</v>
      </c>
      <c r="U42" s="363">
        <f>+COUNTIFS('Block buidling '!$T$4:$T$829,"&gt;="&amp;Sumary!T$4,'Block buidling '!$A$4:$A$829,Sumary!$L40,'Block buidling '!$H$4:$H$829,"MIX")</f>
        <v>36</v>
      </c>
      <c r="X42" s="621"/>
      <c r="Y42" s="364"/>
      <c r="Z42" s="361" t="s">
        <v>3312</v>
      </c>
      <c r="AA42" s="362">
        <f>+COUNTIFS('Block buidling '!$T$4:$T$829,"&lt;"&amp;Sumary!AA$4,'Block buidling '!$A$4:$A$829,Sumary!$L55,'Block buidling '!$H$4:$H$829,"KA")</f>
        <v>0</v>
      </c>
      <c r="AB42" s="363">
        <f>+COUNTIFS('Block buidling '!$T$4:$T$829,"&lt;"&amp;Sumary!AB$4,'Block buidling '!$T$4:$T$829,"&gt;="&amp;Sumary!AA$4,'Block buidling '!$A$4:$A$829,Sumary!$L55,'Block buidling '!$H$4:$H$829,"KA")</f>
        <v>0</v>
      </c>
      <c r="AC42" s="363">
        <f>+COUNTIFS('Block buidling '!$T$4:$T$829,"&lt;"&amp;Sumary!AC$4,'Block buidling '!$T$4:$T$829,"&gt;="&amp;Sumary!AB$4,'Block buidling '!$A$4:$A$829,Sumary!$L55,'Block buidling '!$H$4:$H$829,"KA")</f>
        <v>0</v>
      </c>
      <c r="AD42" s="363">
        <f>+COUNTIFS('Block buidling '!$T$4:$T$829,"&lt;"&amp;Sumary!AD$4,'Block buidling '!$T$4:$T$829,"&gt;="&amp;Sumary!AC$4,'Block buidling '!$A$4:$A$829,Sumary!$L55,'Block buidling '!$H$4:$H$829,"KA")</f>
        <v>0</v>
      </c>
      <c r="AE42" s="363">
        <f>+COUNTIFS('Block buidling '!$T$4:$T$829,"&lt;"&amp;Sumary!AE$4,'Block buidling '!$T$4:$T$829,"&gt;="&amp;Sumary!AD$4,'Block buidling '!$A$4:$A$829,Sumary!$L55,'Block buidling '!$H$4:$H$829,"KA")</f>
        <v>0</v>
      </c>
      <c r="AF42" s="363">
        <f>+COUNTIFS('Block buidling '!$T$4:$T$829,"&gt;="&amp;Sumary!AE$4,'Block buidling '!$A$4:$A$829,Sumary!$L55,'Block buidling '!$H$4:$H$829,"KA")</f>
        <v>1</v>
      </c>
    </row>
    <row r="43" spans="12:43" outlineLevel="2" x14ac:dyDescent="0.25">
      <c r="L43" s="621"/>
      <c r="M43" s="622"/>
      <c r="N43" s="364" t="s">
        <v>3313</v>
      </c>
      <c r="O43" s="362">
        <f>+COUNTIFS('Block buidling '!$U$4:$U$829,"&lt;"&amp;Sumary!O$4,'Block buidling '!$A$4:$A$829,Sumary!$L40,'Block buidling '!$H$4:$H$829,"MIX")</f>
        <v>0</v>
      </c>
      <c r="P43" s="363">
        <f>+COUNTIFS('Block buidling '!$U$4:$U$829,"&lt;"&amp;Sumary!P$4,'Block buidling '!$U$4:$U$829,"&gt;="&amp;Sumary!O$4,'Block buidling '!$A$4:$A$829,Sumary!$L40,'Block buidling '!$H$4:$H$829,"MIX")</f>
        <v>0</v>
      </c>
      <c r="Q43" s="363">
        <f>+COUNTIFS('Block buidling '!$U$4:$U$829,"&lt;"&amp;Sumary!Q$4,'Block buidling '!$U$4:$U$829,"&gt;="&amp;Sumary!P$4,'Block buidling '!$A$4:$A$829,Sumary!$L40,'Block buidling '!$H$4:$H$829,"MIX")</f>
        <v>0</v>
      </c>
      <c r="R43" s="363">
        <f>+COUNTIFS('Block buidling '!$U$4:$U$829,"&lt;"&amp;Sumary!R$4,'Block buidling '!$U$4:$U$829,"&gt;="&amp;Sumary!Q$4,'Block buidling '!$A$4:$A$829,Sumary!$L40,'Block buidling '!$H$4:$H$829,"MIX")</f>
        <v>0</v>
      </c>
      <c r="S43" s="363">
        <f>+COUNTIFS('Block buidling '!$U$4:$U$829,"&lt;"&amp;Sumary!S$4,'Block buidling '!$U$4:$U$829,"&gt;="&amp;Sumary!R$4,'Block buidling '!$A$4:$A$829,Sumary!$L40,'Block buidling '!$H$4:$H$829,"MIX")</f>
        <v>0</v>
      </c>
      <c r="T43" s="363">
        <f>+COUNTIFS('Block buidling '!$U$4:$U$829,"&lt;"&amp;Sumary!T$4,'Block buidling '!$U$4:$U$829,"&gt;="&amp;Sumary!S$4,'Block buidling '!$A$4:$A$829,Sumary!$L40,'Block buidling '!$H$4:$H$829,"MIX")</f>
        <v>0</v>
      </c>
      <c r="U43" s="363">
        <f>+COUNTIFS('Block buidling '!$U$4:$U$829,"&gt;="&amp;Sumary!T$4,'Block buidling '!$A$4:$A$829,Sumary!$L40,'Block buidling '!$H$4:$H$829,"MIX")</f>
        <v>36</v>
      </c>
      <c r="X43" s="621"/>
      <c r="Y43" s="364" t="s">
        <v>2826</v>
      </c>
      <c r="Z43" s="364" t="s">
        <v>3313</v>
      </c>
      <c r="AA43" s="362">
        <f>+COUNTIFS('Block buidling '!$U$4:$U$829,"&lt;"&amp;Sumary!AA$4,'Block buidling '!$A$4:$A$829,Sumary!$L55,'Block buidling '!$H$4:$H$829,"KA")</f>
        <v>0</v>
      </c>
      <c r="AB43" s="363">
        <f>+COUNTIFS('Block buidling '!$U$4:$U$829,"&lt;"&amp;Sumary!AB$4,'Block buidling '!$U$4:$U$829,"&gt;="&amp;Sumary!AA$4,'Block buidling '!$A$4:$A$829,Sumary!$L55,'Block buidling '!$H$4:$H$829,"KA")</f>
        <v>0</v>
      </c>
      <c r="AC43" s="363">
        <f>+COUNTIFS('Block buidling '!$U$4:$U$829,"&lt;"&amp;Sumary!AC$4,'Block buidling '!$U$4:$U$829,"&gt;="&amp;Sumary!AB$4,'Block buidling '!$A$4:$A$829,Sumary!$L55,'Block buidling '!$H$4:$H$829,"KA")</f>
        <v>0</v>
      </c>
      <c r="AD43" s="363">
        <f>+COUNTIFS('Block buidling '!$U$4:$U$829,"&lt;"&amp;Sumary!AD$4,'Block buidling '!$U$4:$U$829,"&gt;="&amp;Sumary!AC$4,'Block buidling '!$A$4:$A$829,Sumary!$L55,'Block buidling '!$H$4:$H$829,"KA")</f>
        <v>0</v>
      </c>
      <c r="AE43" s="363">
        <f>+COUNTIFS('Block buidling '!$U$4:$U$829,"&lt;"&amp;Sumary!AE$4,'Block buidling '!$U$4:$U$829,"&gt;="&amp;Sumary!AD$4,'Block buidling '!$A$4:$A$829,Sumary!$L55,'Block buidling '!$H$4:$H$829,"KA")</f>
        <v>0</v>
      </c>
      <c r="AF43" s="363">
        <f>+COUNTIFS('Block buidling '!$U$4:$U$829,"&gt;="&amp;Sumary!AE$4,'Block buidling '!$A$4:$A$829,Sumary!$L55,'Block buidling '!$H$4:$H$829,"KA")</f>
        <v>1</v>
      </c>
    </row>
    <row r="44" spans="12:43" outlineLevel="1" x14ac:dyDescent="0.25">
      <c r="L44" s="365"/>
      <c r="M44" s="365"/>
      <c r="N44" s="365"/>
      <c r="O44" s="366"/>
      <c r="P44" s="366"/>
      <c r="Q44" s="366"/>
      <c r="R44" s="366"/>
      <c r="S44" s="366"/>
      <c r="T44" s="366"/>
      <c r="U44" s="366"/>
      <c r="X44" s="365"/>
      <c r="Y44" s="365"/>
      <c r="Z44" s="365"/>
      <c r="AA44" s="366"/>
      <c r="AB44" s="366"/>
      <c r="AC44" s="366"/>
      <c r="AD44" s="366"/>
      <c r="AE44" s="366"/>
      <c r="AF44" s="366"/>
    </row>
    <row r="45" spans="12:43" outlineLevel="1" x14ac:dyDescent="0.25">
      <c r="L45" s="620" t="s">
        <v>9</v>
      </c>
      <c r="M45" s="358" t="s">
        <v>1656</v>
      </c>
      <c r="N45" s="358"/>
      <c r="O45" s="359">
        <f>COUNTIFS('Block buidling '!$Y$4:$Y$790,"&lt;"&amp;Sumary!O$4,'Block buidling '!$A$4:$A$790,Sumary!$L45,'Block buidling '!$H$4:$H$790,"MIX")</f>
        <v>0</v>
      </c>
      <c r="P45" s="360">
        <f>COUNTIFS('Block buidling '!$Y$4:$Y$790,"&lt;"&amp;Sumary!P$4,'Block buidling '!$Y$4:$Y$790,"&gt;="&amp;Sumary!O$4,'Block buidling '!$A$4:$A$790,Sumary!$L45,'Block buidling '!$H$4:$H$790,"MIX")</f>
        <v>0</v>
      </c>
      <c r="Q45" s="360">
        <f>COUNTIFS('Block buidling '!$Y$4:$Y$790,"&lt;"&amp;Sumary!Q$4,'Block buidling '!$Y$4:$Y$790,"&gt;="&amp;Sumary!P$4,'Block buidling '!$A$4:$A$790,Sumary!$L45,'Block buidling '!$H$4:$H$790,"MIX")</f>
        <v>0</v>
      </c>
      <c r="R45" s="360">
        <f>COUNTIFS('Block buidling '!$Y$4:$Y$790,"&gt;="&amp;Sumary!Q$4,'Block buidling '!$A$4:$A$790,Sumary!$L45,'Block buidling '!$H$4:$H$790,"MIX")</f>
        <v>43</v>
      </c>
      <c r="S45" s="360"/>
      <c r="T45" s="360"/>
      <c r="U45" s="360"/>
      <c r="X45" s="620" t="s">
        <v>29</v>
      </c>
      <c r="Y45" s="358" t="s">
        <v>1656</v>
      </c>
      <c r="Z45" s="358"/>
      <c r="AA45" s="359">
        <f>COUNTIFS('Block buidling '!$Y$4:$Y$790,"&lt;"&amp;Sumary!AA$4,'Block buidling '!$A$4:$A$790,Sumary!$L60,'Block buidling '!$H$4:$H$790,"KA")</f>
        <v>0</v>
      </c>
      <c r="AB45" s="360">
        <f>COUNTIFS('Block buidling '!$Y$4:$Y$790,"&lt;"&amp;Sumary!AB$4,'Block buidling '!$Y$4:$Y$790,"&gt;="&amp;Sumary!AA$4,'Block buidling '!$A$4:$A$790,Sumary!$L60,'Block buidling '!$H$4:$H$790,"KA")</f>
        <v>0</v>
      </c>
      <c r="AC45" s="360">
        <f>COUNTIFS('Block buidling '!$Y$4:$Y$790,"&lt;"&amp;Sumary!AC$4,'Block buidling '!$Y$4:$Y$790,"&gt;="&amp;Sumary!AB$4,'Block buidling '!$A$4:$A$790,Sumary!$L60,'Block buidling '!$H$4:$H$790,"KA")</f>
        <v>0</v>
      </c>
      <c r="AD45" s="360">
        <f>COUNTIFS('Block buidling '!$Y$4:$Y$790,"&gt;="&amp;Sumary!AC$4,'Block buidling '!$A$4:$A$790,Sumary!$L60,'Block buidling '!$H$4:$H$790,"KA")</f>
        <v>1</v>
      </c>
      <c r="AE45" s="360"/>
      <c r="AF45" s="360"/>
    </row>
    <row r="46" spans="12:43" outlineLevel="1" x14ac:dyDescent="0.25">
      <c r="L46" s="621"/>
      <c r="M46" s="361" t="s">
        <v>2833</v>
      </c>
      <c r="N46" s="361"/>
      <c r="O46" s="362">
        <f>COUNTIFS('Block buidling '!$AC$4:$AC$790,"&lt;"&amp;Sumary!O$4,'Block buidling '!$A$4:$A$790,Sumary!$L45,'Block buidling '!$H$4:$H$790,"MIX")</f>
        <v>0</v>
      </c>
      <c r="P46" s="363">
        <f>COUNTIFS('Block buidling '!$AC$4:$AC$790,"&lt;"&amp;Sumary!P$4,'Block buidling '!$AC$4:$AC$790,"&gt;="&amp;Sumary!O$4,'Block buidling '!$A$4:$A$790,Sumary!$L45,'Block buidling '!$H$4:$H$790,"MIX")</f>
        <v>0</v>
      </c>
      <c r="Q46" s="363">
        <f>COUNTIFS('Block buidling '!$AC$4:$AC$790,"&lt;"&amp;Sumary!Q$4,'Block buidling '!$AC$4:$AC$790,"&gt;="&amp;Sumary!P$4,'Block buidling '!$A$4:$A$790,Sumary!$L45,'Block buidling '!$H$4:$H$790,"MIX")</f>
        <v>0</v>
      </c>
      <c r="R46" s="363">
        <f>COUNTIFS('Block buidling '!$AC$4:$AC$790,"&gt;="&amp;Sumary!Q$4,'Block buidling '!$A$4:$A$790,Sumary!$L45,'Block buidling '!$H$4:$H$790,"MIX")</f>
        <v>43</v>
      </c>
      <c r="S46" s="363"/>
      <c r="T46" s="363"/>
      <c r="U46" s="363"/>
      <c r="X46" s="621"/>
      <c r="Y46" s="361" t="s">
        <v>2833</v>
      </c>
      <c r="Z46" s="361"/>
      <c r="AA46" s="362">
        <f>COUNTIFS('Block buidling '!$AC$4:$AC$790,"&lt;"&amp;Sumary!AA$4,'Block buidling '!$A$4:$A$790,Sumary!$L60,'Block buidling '!$H$4:$H$790,"KA")</f>
        <v>0</v>
      </c>
      <c r="AB46" s="363">
        <f>COUNTIFS('Block buidling '!$AC$4:$AC$790,"&lt;"&amp;Sumary!AB$4,'Block buidling '!$AC$4:$AC$790,"&gt;="&amp;Sumary!AA$4,'Block buidling '!$A$4:$A$790,Sumary!$L60,'Block buidling '!$H$4:$H$790,"KA")</f>
        <v>0</v>
      </c>
      <c r="AC46" s="363">
        <f>COUNTIFS('Block buidling '!$AC$4:$AC$790,"&lt;"&amp;Sumary!AC$4,'Block buidling '!$AC$4:$AC$790,"&gt;="&amp;Sumary!AB$4,'Block buidling '!$A$4:$A$790,Sumary!$L60,'Block buidling '!$H$4:$H$790,"KA")</f>
        <v>0</v>
      </c>
      <c r="AD46" s="363">
        <f>COUNTIFS('Block buidling '!$AC$4:$AC$790,"&gt;="&amp;Sumary!AC$4,'Block buidling '!$A$4:$A$790,Sumary!$L60,'Block buidling '!$H$4:$H$790,"KA")</f>
        <v>1</v>
      </c>
      <c r="AE46" s="363"/>
      <c r="AF46" s="363"/>
    </row>
    <row r="47" spans="12:43" outlineLevel="1" x14ac:dyDescent="0.25">
      <c r="L47" s="621"/>
      <c r="M47" s="634" t="s">
        <v>2826</v>
      </c>
      <c r="N47" s="361" t="s">
        <v>3312</v>
      </c>
      <c r="O47" s="362">
        <f>+COUNTIFS('Block buidling '!$T$4:$T$829,"&lt;"&amp;Sumary!O$4,'Block buidling '!$A$4:$A$829,Sumary!$L45,'Block buidling '!$H$4:$H$829,"MIX")</f>
        <v>0</v>
      </c>
      <c r="P47" s="363">
        <f>+COUNTIFS('Block buidling '!$T$4:$T$829,"&lt;"&amp;Sumary!P$4,'Block buidling '!$T$4:$T$829,"&gt;="&amp;Sumary!O$4,'Block buidling '!$A$4:$A$829,Sumary!$L45,'Block buidling '!$H$4:$H$829,"MIX")</f>
        <v>0</v>
      </c>
      <c r="Q47" s="363">
        <f>+COUNTIFS('Block buidling '!$T$4:$T$829,"&lt;"&amp;Sumary!Q$4,'Block buidling '!$T$4:$T$829,"&gt;="&amp;Sumary!P$4,'Block buidling '!$A$4:$A$829,Sumary!$L45,'Block buidling '!$H$4:$H$829,"MIX")</f>
        <v>0</v>
      </c>
      <c r="R47" s="363">
        <f>+COUNTIFS('Block buidling '!$T$4:$T$829,"&lt;"&amp;Sumary!R$4,'Block buidling '!$T$4:$T$829,"&gt;="&amp;Sumary!Q$4,'Block buidling '!$A$4:$A$829,Sumary!$L45,'Block buidling '!$H$4:$H$829,"MIX")</f>
        <v>0</v>
      </c>
      <c r="S47" s="363">
        <f>+COUNTIFS('Block buidling '!$T$4:$T$829,"&lt;"&amp;Sumary!S$4,'Block buidling '!$T$4:$T$829,"&gt;="&amp;Sumary!R$4,'Block buidling '!$A$4:$A$829,Sumary!$L45,'Block buidling '!$H$4:$H$829,"MIX")</f>
        <v>0</v>
      </c>
      <c r="T47" s="363">
        <f>+COUNTIFS('Block buidling '!$T$4:$T$829,"&lt;"&amp;Sumary!T$4,'Block buidling '!$T$4:$T$829,"&gt;="&amp;Sumary!S$4,'Block buidling '!$A$4:$A$829,Sumary!$L45,'Block buidling '!$H$4:$H$829,"MIX")</f>
        <v>0</v>
      </c>
      <c r="U47" s="363">
        <f>+COUNTIFS('Block buidling '!$T$4:$T$829,"&gt;="&amp;Sumary!T$4,'Block buidling '!$A$4:$A$829,Sumary!$L45,'Block buidling '!$H$4:$H$829,"MIX")</f>
        <v>43</v>
      </c>
      <c r="X47" s="621"/>
      <c r="Y47" s="364"/>
      <c r="Z47" s="361" t="s">
        <v>3312</v>
      </c>
      <c r="AA47" s="362">
        <f>+COUNTIFS('Block buidling '!$T$4:$T$829,"&lt;"&amp;Sumary!AA$4,'Block buidling '!$A$4:$A$829,Sumary!$L60,'Block buidling '!$H$4:$H$829,"KA")</f>
        <v>0</v>
      </c>
      <c r="AB47" s="363">
        <f>+COUNTIFS('Block buidling '!$T$4:$T$829,"&lt;"&amp;Sumary!AB$4,'Block buidling '!$T$4:$T$829,"&gt;="&amp;Sumary!AA$4,'Block buidling '!$A$4:$A$829,Sumary!$L60,'Block buidling '!$H$4:$H$829,"KA")</f>
        <v>0</v>
      </c>
      <c r="AC47" s="363">
        <f>+COUNTIFS('Block buidling '!$T$4:$T$829,"&lt;"&amp;Sumary!AC$4,'Block buidling '!$T$4:$T$829,"&gt;="&amp;Sumary!AB$4,'Block buidling '!$A$4:$A$829,Sumary!$L60,'Block buidling '!$H$4:$H$829,"KA")</f>
        <v>0</v>
      </c>
      <c r="AD47" s="363">
        <f>+COUNTIFS('Block buidling '!$T$4:$T$829,"&lt;"&amp;Sumary!AD$4,'Block buidling '!$T$4:$T$829,"&gt;="&amp;Sumary!AC$4,'Block buidling '!$A$4:$A$829,Sumary!$L60,'Block buidling '!$H$4:$H$829,"KA")</f>
        <v>0</v>
      </c>
      <c r="AE47" s="363">
        <f>+COUNTIFS('Block buidling '!$T$4:$T$829,"&lt;"&amp;Sumary!AE$4,'Block buidling '!$T$4:$T$829,"&gt;="&amp;Sumary!AD$4,'Block buidling '!$A$4:$A$829,Sumary!$L60,'Block buidling '!$H$4:$H$829,"KA")</f>
        <v>0</v>
      </c>
      <c r="AF47" s="363">
        <f>+COUNTIFS('Block buidling '!$T$4:$T$829,"&gt;="&amp;Sumary!AE$4,'Block buidling '!$A$4:$A$829,Sumary!$L60,'Block buidling '!$H$4:$H$829,"KA")</f>
        <v>1</v>
      </c>
    </row>
    <row r="48" spans="12:43" outlineLevel="2" x14ac:dyDescent="0.25">
      <c r="L48" s="621"/>
      <c r="M48" s="622"/>
      <c r="N48" s="364" t="s">
        <v>3313</v>
      </c>
      <c r="O48" s="362">
        <f>+COUNTIFS('Block buidling '!$U$4:$U$829,"&lt;"&amp;Sumary!O$4,'Block buidling '!$A$4:$A$829,Sumary!$L45,'Block buidling '!$H$4:$H$829,"MIX")</f>
        <v>0</v>
      </c>
      <c r="P48" s="363">
        <f>+COUNTIFS('Block buidling '!$U$4:$U$829,"&lt;"&amp;Sumary!P$4,'Block buidling '!$U$4:$U$829,"&gt;="&amp;Sumary!O$4,'Block buidling '!$A$4:$A$829,Sumary!$L45,'Block buidling '!$H$4:$H$829,"MIX")</f>
        <v>0</v>
      </c>
      <c r="Q48" s="363">
        <f>+COUNTIFS('Block buidling '!$U$4:$U$829,"&lt;"&amp;Sumary!Q$4,'Block buidling '!$U$4:$U$829,"&gt;="&amp;Sumary!P$4,'Block buidling '!$A$4:$A$829,Sumary!$L45,'Block buidling '!$H$4:$H$829,"MIX")</f>
        <v>0</v>
      </c>
      <c r="R48" s="363">
        <f>+COUNTIFS('Block buidling '!$U$4:$U$829,"&lt;"&amp;Sumary!R$4,'Block buidling '!$U$4:$U$829,"&gt;="&amp;Sumary!Q$4,'Block buidling '!$A$4:$A$829,Sumary!$L45,'Block buidling '!$H$4:$H$829,"MIX")</f>
        <v>0</v>
      </c>
      <c r="S48" s="363">
        <f>+COUNTIFS('Block buidling '!$U$4:$U$829,"&lt;"&amp;Sumary!S$4,'Block buidling '!$U$4:$U$829,"&gt;="&amp;Sumary!R$4,'Block buidling '!$A$4:$A$829,Sumary!$L45,'Block buidling '!$H$4:$H$829,"MIX")</f>
        <v>0</v>
      </c>
      <c r="T48" s="363">
        <f>+COUNTIFS('Block buidling '!$U$4:$U$829,"&lt;"&amp;Sumary!T$4,'Block buidling '!$U$4:$U$829,"&gt;="&amp;Sumary!S$4,'Block buidling '!$A$4:$A$829,Sumary!$L45,'Block buidling '!$H$4:$H$829,"MIX")</f>
        <v>0</v>
      </c>
      <c r="U48" s="363">
        <f>+COUNTIFS('Block buidling '!$U$4:$U$829,"&gt;="&amp;Sumary!T$4,'Block buidling '!$A$4:$A$829,Sumary!$L45,'Block buidling '!$H$4:$H$829,"MIX")</f>
        <v>43</v>
      </c>
      <c r="X48" s="621"/>
      <c r="Y48" s="364" t="s">
        <v>2826</v>
      </c>
      <c r="Z48" s="364" t="s">
        <v>3313</v>
      </c>
      <c r="AA48" s="362">
        <f>+COUNTIFS('Block buidling '!$U$4:$U$829,"&lt;"&amp;Sumary!AA$4,'Block buidling '!$A$4:$A$829,Sumary!$L60,'Block buidling '!$H$4:$H$829,"KA")</f>
        <v>0</v>
      </c>
      <c r="AB48" s="363">
        <f>+COUNTIFS('Block buidling '!$U$4:$U$829,"&lt;"&amp;Sumary!AB$4,'Block buidling '!$U$4:$U$829,"&gt;="&amp;Sumary!AA$4,'Block buidling '!$A$4:$A$829,Sumary!$L60,'Block buidling '!$H$4:$H$829,"KA")</f>
        <v>0</v>
      </c>
      <c r="AC48" s="363">
        <f>+COUNTIFS('Block buidling '!$U$4:$U$829,"&lt;"&amp;Sumary!AC$4,'Block buidling '!$U$4:$U$829,"&gt;="&amp;Sumary!AB$4,'Block buidling '!$A$4:$A$829,Sumary!$L60,'Block buidling '!$H$4:$H$829,"KA")</f>
        <v>0</v>
      </c>
      <c r="AD48" s="363">
        <f>+COUNTIFS('Block buidling '!$U$4:$U$829,"&lt;"&amp;Sumary!AD$4,'Block buidling '!$U$4:$U$829,"&gt;="&amp;Sumary!AC$4,'Block buidling '!$A$4:$A$829,Sumary!$L60,'Block buidling '!$H$4:$H$829,"KA")</f>
        <v>0</v>
      </c>
      <c r="AE48" s="363">
        <f>+COUNTIFS('Block buidling '!$U$4:$U$829,"&lt;"&amp;Sumary!AE$4,'Block buidling '!$U$4:$U$829,"&gt;="&amp;Sumary!AD$4,'Block buidling '!$A$4:$A$829,Sumary!$L60,'Block buidling '!$H$4:$H$829,"KA")</f>
        <v>0</v>
      </c>
      <c r="AF48" s="363">
        <f>+COUNTIFS('Block buidling '!$U$4:$U$829,"&gt;="&amp;Sumary!AE$4,'Block buidling '!$A$4:$A$829,Sumary!$L60,'Block buidling '!$H$4:$H$829,"KA")</f>
        <v>1</v>
      </c>
    </row>
    <row r="49" spans="12:32" outlineLevel="1" x14ac:dyDescent="0.25">
      <c r="L49" s="365"/>
      <c r="M49" s="365"/>
      <c r="N49" s="365"/>
      <c r="O49" s="366"/>
      <c r="P49" s="366"/>
      <c r="Q49" s="366"/>
      <c r="R49" s="366"/>
      <c r="S49" s="366"/>
      <c r="T49" s="366"/>
      <c r="U49" s="366"/>
      <c r="X49" s="365"/>
      <c r="Y49" s="365"/>
      <c r="Z49" s="365"/>
      <c r="AA49" s="366"/>
      <c r="AB49" s="366"/>
      <c r="AC49" s="366"/>
      <c r="AD49" s="366"/>
      <c r="AE49" s="366"/>
      <c r="AF49" s="366"/>
    </row>
    <row r="50" spans="12:32" outlineLevel="1" x14ac:dyDescent="0.25">
      <c r="L50" s="620" t="s">
        <v>17</v>
      </c>
      <c r="M50" s="358" t="s">
        <v>1656</v>
      </c>
      <c r="N50" s="358"/>
      <c r="O50" s="359">
        <f>COUNTIFS('Block buidling '!$Y$4:$Y$790,"&lt;"&amp;Sumary!O$4,'Block buidling '!$A$4:$A$790,Sumary!$L50,'Block buidling '!$H$4:$H$790,"MIX")</f>
        <v>0</v>
      </c>
      <c r="P50" s="360">
        <f>COUNTIFS('Block buidling '!$Y$4:$Y$790,"&lt;"&amp;Sumary!P$4,'Block buidling '!$Y$4:$Y$790,"&gt;="&amp;Sumary!O$4,'Block buidling '!$A$4:$A$790,Sumary!$L50,'Block buidling '!$H$4:$H$790,"MIX")</f>
        <v>0</v>
      </c>
      <c r="Q50" s="360">
        <f>COUNTIFS('Block buidling '!$Y$4:$Y$790,"&lt;"&amp;Sumary!Q$4,'Block buidling '!$Y$4:$Y$790,"&gt;="&amp;Sumary!P$4,'Block buidling '!$A$4:$A$790,Sumary!$L50,'Block buidling '!$H$4:$H$790,"MIX")</f>
        <v>0</v>
      </c>
      <c r="R50" s="360">
        <f>COUNTIFS('Block buidling '!$Y$4:$Y$790,"&gt;="&amp;Sumary!Q$4,'Block buidling '!$A$4:$A$790,Sumary!$L50,'Block buidling '!$H$4:$H$790,"MIX")</f>
        <v>41</v>
      </c>
      <c r="S50" s="360"/>
      <c r="T50" s="360"/>
      <c r="U50" s="360"/>
      <c r="X50" s="620" t="s">
        <v>63</v>
      </c>
      <c r="Y50" s="358" t="s">
        <v>1656</v>
      </c>
      <c r="Z50" s="358"/>
      <c r="AA50" s="359">
        <f>COUNTIFS('Block buidling '!$Y$4:$Y$790,"&lt;"&amp;Sumary!AA$4,'Block buidling '!$A$4:$A$790,Sumary!$L65,'Block buidling '!$H$4:$H$790,"KA")</f>
        <v>0</v>
      </c>
      <c r="AB50" s="360">
        <f>COUNTIFS('Block buidling '!$Y$4:$Y$790,"&lt;"&amp;Sumary!AB$4,'Block buidling '!$Y$4:$Y$790,"&gt;="&amp;Sumary!AA$4,'Block buidling '!$A$4:$A$790,Sumary!$L65,'Block buidling '!$H$4:$H$790,"KA")</f>
        <v>0</v>
      </c>
      <c r="AC50" s="360">
        <f>COUNTIFS('Block buidling '!$Y$4:$Y$790,"&lt;"&amp;Sumary!AC$4,'Block buidling '!$Y$4:$Y$790,"&gt;="&amp;Sumary!AB$4,'Block buidling '!$A$4:$A$790,Sumary!$L65,'Block buidling '!$H$4:$H$790,"KA")</f>
        <v>0</v>
      </c>
      <c r="AD50" s="360">
        <f>COUNTIFS('Block buidling '!$Y$4:$Y$790,"&gt;="&amp;Sumary!AC$4,'Block buidling '!$A$4:$A$790,Sumary!$L65,'Block buidling '!$H$4:$H$790,"KA")</f>
        <v>1</v>
      </c>
      <c r="AE50" s="360"/>
      <c r="AF50" s="360"/>
    </row>
    <row r="51" spans="12:32" outlineLevel="1" x14ac:dyDescent="0.25">
      <c r="L51" s="621"/>
      <c r="M51" s="361" t="s">
        <v>2833</v>
      </c>
      <c r="N51" s="361"/>
      <c r="O51" s="362">
        <f>COUNTIFS('Block buidling '!$AC$4:$AC$790,"&lt;"&amp;Sumary!O$4,'Block buidling '!$A$4:$A$790,Sumary!$L50,'Block buidling '!$H$4:$H$790,"MIX")</f>
        <v>0</v>
      </c>
      <c r="P51" s="363">
        <f>COUNTIFS('Block buidling '!$AC$4:$AC$790,"&lt;"&amp;Sumary!P$4,'Block buidling '!$AC$4:$AC$790,"&gt;="&amp;Sumary!O$4,'Block buidling '!$A$4:$A$790,Sumary!$L50,'Block buidling '!$H$4:$H$790,"MIX")</f>
        <v>0</v>
      </c>
      <c r="Q51" s="363">
        <f>COUNTIFS('Block buidling '!$AC$4:$AC$790,"&lt;"&amp;Sumary!Q$4,'Block buidling '!$AC$4:$AC$790,"&gt;="&amp;Sumary!P$4,'Block buidling '!$A$4:$A$790,Sumary!$L50,'Block buidling '!$H$4:$H$790,"MIX")</f>
        <v>1</v>
      </c>
      <c r="R51" s="363">
        <f>COUNTIFS('Block buidling '!$AC$4:$AC$790,"&gt;="&amp;Sumary!Q$4,'Block buidling '!$A$4:$A$790,Sumary!$L50,'Block buidling '!$H$4:$H$790,"MIX")</f>
        <v>40</v>
      </c>
      <c r="S51" s="363"/>
      <c r="T51" s="363"/>
      <c r="U51" s="363"/>
      <c r="X51" s="621"/>
      <c r="Y51" s="361" t="s">
        <v>2833</v>
      </c>
      <c r="Z51" s="361"/>
      <c r="AA51" s="362">
        <f>COUNTIFS('Block buidling '!$AC$4:$AC$790,"&lt;"&amp;Sumary!AA$4,'Block buidling '!$A$4:$A$790,Sumary!$L65,'Block buidling '!$H$4:$H$790,"KA")</f>
        <v>0</v>
      </c>
      <c r="AB51" s="363">
        <f>COUNTIFS('Block buidling '!$AC$4:$AC$790,"&lt;"&amp;Sumary!AB$4,'Block buidling '!$AC$4:$AC$790,"&gt;="&amp;Sumary!AA$4,'Block buidling '!$A$4:$A$790,Sumary!$L65,'Block buidling '!$H$4:$H$790,"KA")</f>
        <v>0</v>
      </c>
      <c r="AC51" s="363">
        <f>COUNTIFS('Block buidling '!$AC$4:$AC$790,"&lt;"&amp;Sumary!AC$4,'Block buidling '!$AC$4:$AC$790,"&gt;="&amp;Sumary!AB$4,'Block buidling '!$A$4:$A$790,Sumary!$L65,'Block buidling '!$H$4:$H$790,"KA")</f>
        <v>0</v>
      </c>
      <c r="AD51" s="363">
        <f>COUNTIFS('Block buidling '!$AC$4:$AC$790,"&gt;="&amp;Sumary!AC$4,'Block buidling '!$A$4:$A$790,Sumary!$L65,'Block buidling '!$H$4:$H$790,"KA")</f>
        <v>1</v>
      </c>
      <c r="AE51" s="363"/>
      <c r="AF51" s="363"/>
    </row>
    <row r="52" spans="12:32" outlineLevel="1" x14ac:dyDescent="0.25">
      <c r="L52" s="621"/>
      <c r="M52" s="634" t="s">
        <v>2826</v>
      </c>
      <c r="N52" s="361" t="s">
        <v>3312</v>
      </c>
      <c r="O52" s="362">
        <f>+COUNTIFS('Block buidling '!$T$4:$T$829,"&lt;"&amp;Sumary!O$4,'Block buidling '!$A$4:$A$829,Sumary!$L50,'Block buidling '!$H$4:$H$829,"MIX")</f>
        <v>0</v>
      </c>
      <c r="P52" s="363">
        <f>+COUNTIFS('Block buidling '!$T$4:$T$829,"&lt;"&amp;Sumary!P$4,'Block buidling '!$T$4:$T$829,"&gt;="&amp;Sumary!O$4,'Block buidling '!$A$4:$A$829,Sumary!$L50,'Block buidling '!$H$4:$H$829,"MIX")</f>
        <v>0</v>
      </c>
      <c r="Q52" s="363">
        <f>+COUNTIFS('Block buidling '!$T$4:$T$829,"&lt;"&amp;Sumary!Q$4,'Block buidling '!$T$4:$T$829,"&gt;="&amp;Sumary!P$4,'Block buidling '!$A$4:$A$829,Sumary!$L50,'Block buidling '!$H$4:$H$829,"MIX")</f>
        <v>4</v>
      </c>
      <c r="R52" s="363">
        <f>+COUNTIFS('Block buidling '!$T$4:$T$829,"&lt;"&amp;Sumary!R$4,'Block buidling '!$T$4:$T$829,"&gt;="&amp;Sumary!Q$4,'Block buidling '!$A$4:$A$829,Sumary!$L50,'Block buidling '!$H$4:$H$829,"MIX")</f>
        <v>0</v>
      </c>
      <c r="S52" s="363">
        <f>+COUNTIFS('Block buidling '!$T$4:$T$829,"&lt;"&amp;Sumary!S$4,'Block buidling '!$T$4:$T$829,"&gt;="&amp;Sumary!R$4,'Block buidling '!$A$4:$A$829,Sumary!$L50,'Block buidling '!$H$4:$H$829,"MIX")</f>
        <v>4</v>
      </c>
      <c r="T52" s="363">
        <f>+COUNTIFS('Block buidling '!$T$4:$T$829,"&lt;"&amp;Sumary!T$4,'Block buidling '!$T$4:$T$829,"&gt;="&amp;Sumary!S$4,'Block buidling '!$A$4:$A$829,Sumary!$L50,'Block buidling '!$H$4:$H$829,"MIX")</f>
        <v>5</v>
      </c>
      <c r="U52" s="363">
        <f>+COUNTIFS('Block buidling '!$T$4:$T$829,"&gt;="&amp;Sumary!T$4,'Block buidling '!$A$4:$A$829,Sumary!$L50,'Block buidling '!$H$4:$H$829,"MIX")</f>
        <v>28</v>
      </c>
      <c r="X52" s="621"/>
      <c r="Y52" s="364"/>
      <c r="Z52" s="361" t="s">
        <v>3312</v>
      </c>
      <c r="AA52" s="362">
        <f>+COUNTIFS('Block buidling '!$T$4:$T$829,"&lt;"&amp;Sumary!AA$4,'Block buidling '!$A$4:$A$829,Sumary!$L65,'Block buidling '!$H$4:$H$829,"KA")</f>
        <v>0</v>
      </c>
      <c r="AB52" s="363">
        <f>+COUNTIFS('Block buidling '!$T$4:$T$829,"&lt;"&amp;Sumary!AB$4,'Block buidling '!$T$4:$T$829,"&gt;="&amp;Sumary!AA$4,'Block buidling '!$A$4:$A$829,Sumary!$L65,'Block buidling '!$H$4:$H$829,"KA")</f>
        <v>0</v>
      </c>
      <c r="AC52" s="363">
        <f>+COUNTIFS('Block buidling '!$T$4:$T$829,"&lt;"&amp;Sumary!AC$4,'Block buidling '!$T$4:$T$829,"&gt;="&amp;Sumary!AB$4,'Block buidling '!$A$4:$A$829,Sumary!$L65,'Block buidling '!$H$4:$H$829,"KA")</f>
        <v>0</v>
      </c>
      <c r="AD52" s="363">
        <f>+COUNTIFS('Block buidling '!$T$4:$T$829,"&lt;"&amp;Sumary!AD$4,'Block buidling '!$T$4:$T$829,"&gt;="&amp;Sumary!AC$4,'Block buidling '!$A$4:$A$829,Sumary!$L65,'Block buidling '!$H$4:$H$829,"KA")</f>
        <v>0</v>
      </c>
      <c r="AE52" s="363">
        <f>+COUNTIFS('Block buidling '!$T$4:$T$829,"&lt;"&amp;Sumary!AE$4,'Block buidling '!$T$4:$T$829,"&gt;="&amp;Sumary!AD$4,'Block buidling '!$A$4:$A$829,Sumary!$L65,'Block buidling '!$H$4:$H$829,"KA")</f>
        <v>0</v>
      </c>
      <c r="AF52" s="363">
        <f>+COUNTIFS('Block buidling '!$T$4:$T$829,"&gt;="&amp;Sumary!AE$4,'Block buidling '!$A$4:$A$829,Sumary!$L65,'Block buidling '!$H$4:$H$829,"KA")</f>
        <v>1</v>
      </c>
    </row>
    <row r="53" spans="12:32" outlineLevel="2" x14ac:dyDescent="0.25">
      <c r="L53" s="621"/>
      <c r="M53" s="622"/>
      <c r="N53" s="364" t="s">
        <v>3313</v>
      </c>
      <c r="O53" s="362">
        <f>+COUNTIFS('Block buidling '!$U$4:$U$829,"&lt;"&amp;Sumary!O$4,'Block buidling '!$A$4:$A$829,Sumary!$L50,'Block buidling '!$H$4:$H$829,"MIX")</f>
        <v>0</v>
      </c>
      <c r="P53" s="363">
        <f>+COUNTIFS('Block buidling '!$U$4:$U$829,"&lt;"&amp;Sumary!P$4,'Block buidling '!$U$4:$U$829,"&gt;="&amp;Sumary!O$4,'Block buidling '!$A$4:$A$829,Sumary!$L50,'Block buidling '!$H$4:$H$829,"MIX")</f>
        <v>0</v>
      </c>
      <c r="Q53" s="363">
        <f>+COUNTIFS('Block buidling '!$U$4:$U$829,"&lt;"&amp;Sumary!Q$4,'Block buidling '!$U$4:$U$829,"&gt;="&amp;Sumary!P$4,'Block buidling '!$A$4:$A$829,Sumary!$L50,'Block buidling '!$H$4:$H$829,"MIX")</f>
        <v>0</v>
      </c>
      <c r="R53" s="363">
        <f>+COUNTIFS('Block buidling '!$U$4:$U$829,"&lt;"&amp;Sumary!R$4,'Block buidling '!$U$4:$U$829,"&gt;="&amp;Sumary!Q$4,'Block buidling '!$A$4:$A$829,Sumary!$L50,'Block buidling '!$H$4:$H$829,"MIX")</f>
        <v>0</v>
      </c>
      <c r="S53" s="363">
        <f>+COUNTIFS('Block buidling '!$U$4:$U$829,"&lt;"&amp;Sumary!S$4,'Block buidling '!$U$4:$U$829,"&gt;="&amp;Sumary!R$4,'Block buidling '!$A$4:$A$829,Sumary!$L50,'Block buidling '!$H$4:$H$829,"MIX")</f>
        <v>0</v>
      </c>
      <c r="T53" s="363">
        <f>+COUNTIFS('Block buidling '!$U$4:$U$829,"&lt;"&amp;Sumary!T$4,'Block buidling '!$U$4:$U$829,"&gt;="&amp;Sumary!S$4,'Block buidling '!$A$4:$A$829,Sumary!$L50,'Block buidling '!$H$4:$H$829,"MIX")</f>
        <v>0</v>
      </c>
      <c r="U53" s="363">
        <f>+COUNTIFS('Block buidling '!$U$4:$U$829,"&gt;="&amp;Sumary!T$4,'Block buidling '!$A$4:$A$829,Sumary!$L50,'Block buidling '!$H$4:$H$829,"MIX")</f>
        <v>41</v>
      </c>
      <c r="X53" s="621"/>
      <c r="Y53" s="364" t="s">
        <v>2826</v>
      </c>
      <c r="Z53" s="364" t="s">
        <v>3313</v>
      </c>
      <c r="AA53" s="362">
        <f>+COUNTIFS('Block buidling '!$U$4:$U$829,"&lt;"&amp;Sumary!AA$4,'Block buidling '!$A$4:$A$829,Sumary!$L65,'Block buidling '!$H$4:$H$829,"KA")</f>
        <v>0</v>
      </c>
      <c r="AB53" s="363">
        <f>+COUNTIFS('Block buidling '!$U$4:$U$829,"&lt;"&amp;Sumary!AB$4,'Block buidling '!$U$4:$U$829,"&gt;="&amp;Sumary!AA$4,'Block buidling '!$A$4:$A$829,Sumary!$L65,'Block buidling '!$H$4:$H$829,"KA")</f>
        <v>0</v>
      </c>
      <c r="AC53" s="363">
        <f>+COUNTIFS('Block buidling '!$U$4:$U$829,"&lt;"&amp;Sumary!AC$4,'Block buidling '!$U$4:$U$829,"&gt;="&amp;Sumary!AB$4,'Block buidling '!$A$4:$A$829,Sumary!$L65,'Block buidling '!$H$4:$H$829,"KA")</f>
        <v>0</v>
      </c>
      <c r="AD53" s="363">
        <f>+COUNTIFS('Block buidling '!$U$4:$U$829,"&lt;"&amp;Sumary!AD$4,'Block buidling '!$U$4:$U$829,"&gt;="&amp;Sumary!AC$4,'Block buidling '!$A$4:$A$829,Sumary!$L65,'Block buidling '!$H$4:$H$829,"KA")</f>
        <v>0</v>
      </c>
      <c r="AE53" s="363">
        <f>+COUNTIFS('Block buidling '!$U$4:$U$829,"&lt;"&amp;Sumary!AE$4,'Block buidling '!$U$4:$U$829,"&gt;="&amp;Sumary!AD$4,'Block buidling '!$A$4:$A$829,Sumary!$L65,'Block buidling '!$H$4:$H$829,"KA")</f>
        <v>0</v>
      </c>
      <c r="AF53" s="363">
        <f>+COUNTIFS('Block buidling '!$U$4:$U$829,"&gt;="&amp;Sumary!AE$4,'Block buidling '!$A$4:$A$829,Sumary!$L65,'Block buidling '!$H$4:$H$829,"KA")</f>
        <v>1</v>
      </c>
    </row>
    <row r="54" spans="12:32" outlineLevel="1" x14ac:dyDescent="0.25">
      <c r="L54" s="365"/>
      <c r="M54" s="365"/>
      <c r="N54" s="365"/>
      <c r="O54" s="366"/>
      <c r="P54" s="366"/>
      <c r="Q54" s="366"/>
      <c r="R54" s="366"/>
      <c r="S54" s="366"/>
      <c r="T54" s="366"/>
      <c r="U54" s="366"/>
      <c r="X54" s="365"/>
      <c r="Y54" s="365"/>
      <c r="Z54" s="365"/>
      <c r="AA54" s="366"/>
      <c r="AB54" s="366"/>
      <c r="AC54" s="366"/>
      <c r="AD54" s="366"/>
      <c r="AE54" s="366"/>
      <c r="AF54" s="366"/>
    </row>
    <row r="55" spans="12:32" outlineLevel="1" x14ac:dyDescent="0.25">
      <c r="L55" s="620" t="s">
        <v>22</v>
      </c>
      <c r="M55" s="358" t="s">
        <v>1656</v>
      </c>
      <c r="N55" s="358"/>
      <c r="O55" s="359">
        <f>COUNTIFS('Block buidling '!$Y$4:$Y$790,"&lt;"&amp;Sumary!O$4,'Block buidling '!$A$4:$A$790,Sumary!$L55,'Block buidling '!$H$4:$H$790,"MIX")</f>
        <v>0</v>
      </c>
      <c r="P55" s="360">
        <f>COUNTIFS('Block buidling '!$Y$4:$Y$790,"&lt;"&amp;Sumary!P$4,'Block buidling '!$Y$4:$Y$790,"&gt;="&amp;Sumary!O$4,'Block buidling '!$A$4:$A$790,Sumary!$L55,'Block buidling '!$H$4:$H$790,"MIX")</f>
        <v>0</v>
      </c>
      <c r="Q55" s="360">
        <f>COUNTIFS('Block buidling '!$Y$4:$Y$790,"&lt;"&amp;Sumary!Q$4,'Block buidling '!$Y$4:$Y$790,"&gt;="&amp;Sumary!P$4,'Block buidling '!$A$4:$A$790,Sumary!$L55,'Block buidling '!$H$4:$H$790,"MIX")</f>
        <v>0</v>
      </c>
      <c r="R55" s="360">
        <f>COUNTIFS('Block buidling '!$Y$4:$Y$790,"&gt;="&amp;Sumary!Q$4,'Block buidling '!$A$4:$A$790,Sumary!$L55,'Block buidling '!$H$4:$H$790,"MIX")</f>
        <v>8</v>
      </c>
      <c r="S55" s="360"/>
      <c r="T55" s="360"/>
      <c r="U55" s="360"/>
      <c r="X55" s="620" t="s">
        <v>66</v>
      </c>
      <c r="Y55" s="358" t="s">
        <v>1656</v>
      </c>
      <c r="Z55" s="358"/>
      <c r="AA55" s="359">
        <f>COUNTIFS('Block buidling '!$Y$4:$Y$790,"&lt;"&amp;Sumary!AA$4,'Block buidling '!$A$4:$A$790,Sumary!$L70,'Block buidling '!$H$4:$H$790,"KA")</f>
        <v>0</v>
      </c>
      <c r="AB55" s="360">
        <f>COUNTIFS('Block buidling '!$Y$4:$Y$790,"&lt;"&amp;Sumary!AB$4,'Block buidling '!$Y$4:$Y$790,"&gt;="&amp;Sumary!AA$4,'Block buidling '!$A$4:$A$790,Sumary!$L70,'Block buidling '!$H$4:$H$790,"KA")</f>
        <v>0</v>
      </c>
      <c r="AC55" s="360">
        <f>COUNTIFS('Block buidling '!$Y$4:$Y$790,"&lt;"&amp;Sumary!AC$4,'Block buidling '!$Y$4:$Y$790,"&gt;="&amp;Sumary!AB$4,'Block buidling '!$A$4:$A$790,Sumary!$L70,'Block buidling '!$H$4:$H$790,"KA")</f>
        <v>0</v>
      </c>
      <c r="AD55" s="360">
        <f>COUNTIFS('Block buidling '!$Y$4:$Y$790,"&gt;="&amp;Sumary!AC$4,'Block buidling '!$A$4:$A$790,Sumary!$L70,'Block buidling '!$H$4:$H$790,"KA")</f>
        <v>1</v>
      </c>
      <c r="AE55" s="360"/>
      <c r="AF55" s="360"/>
    </row>
    <row r="56" spans="12:32" outlineLevel="1" x14ac:dyDescent="0.25">
      <c r="L56" s="621"/>
      <c r="M56" s="361" t="s">
        <v>2833</v>
      </c>
      <c r="N56" s="361"/>
      <c r="O56" s="362">
        <f>COUNTIFS('Block buidling '!$AC$4:$AC$790,"&lt;"&amp;Sumary!O$4,'Block buidling '!$A$4:$A$790,Sumary!$L55,'Block buidling '!$H$4:$H$790,"MIX")</f>
        <v>0</v>
      </c>
      <c r="P56" s="363">
        <f>COUNTIFS('Block buidling '!$AC$4:$AC$790,"&lt;"&amp;Sumary!P$4,'Block buidling '!$AC$4:$AC$790,"&gt;="&amp;Sumary!O$4,'Block buidling '!$A$4:$A$790,Sumary!$L55,'Block buidling '!$H$4:$H$790,"MIX")</f>
        <v>0</v>
      </c>
      <c r="Q56" s="363">
        <f>COUNTIFS('Block buidling '!$AC$4:$AC$790,"&lt;"&amp;Sumary!Q$4,'Block buidling '!$AC$4:$AC$790,"&gt;="&amp;Sumary!P$4,'Block buidling '!$A$4:$A$790,Sumary!$L55,'Block buidling '!$H$4:$H$790,"MIX")</f>
        <v>0</v>
      </c>
      <c r="R56" s="363">
        <f>COUNTIFS('Block buidling '!$AC$4:$AC$790,"&gt;="&amp;Sumary!Q$4,'Block buidling '!$A$4:$A$790,Sumary!$L55,'Block buidling '!$H$4:$H$790,"MIX")</f>
        <v>8</v>
      </c>
      <c r="S56" s="363"/>
      <c r="T56" s="363"/>
      <c r="U56" s="363"/>
      <c r="X56" s="621"/>
      <c r="Y56" s="361" t="s">
        <v>2833</v>
      </c>
      <c r="Z56" s="361"/>
      <c r="AA56" s="362">
        <f>COUNTIFS('Block buidling '!$AC$4:$AC$790,"&lt;"&amp;Sumary!AA$4,'Block buidling '!$A$4:$A$790,Sumary!$L70,'Block buidling '!$H$4:$H$790,"KA")</f>
        <v>0</v>
      </c>
      <c r="AB56" s="363">
        <f>COUNTIFS('Block buidling '!$AC$4:$AC$790,"&lt;"&amp;Sumary!AB$4,'Block buidling '!$AC$4:$AC$790,"&gt;="&amp;Sumary!AA$4,'Block buidling '!$A$4:$A$790,Sumary!$L70,'Block buidling '!$H$4:$H$790,"KA")</f>
        <v>0</v>
      </c>
      <c r="AC56" s="363">
        <f>COUNTIFS('Block buidling '!$AC$4:$AC$790,"&lt;"&amp;Sumary!AC$4,'Block buidling '!$AC$4:$AC$790,"&gt;="&amp;Sumary!AB$4,'Block buidling '!$A$4:$A$790,Sumary!$L70,'Block buidling '!$H$4:$H$790,"KA")</f>
        <v>0</v>
      </c>
      <c r="AD56" s="363">
        <f>COUNTIFS('Block buidling '!$AC$4:$AC$790,"&gt;="&amp;Sumary!AC$4,'Block buidling '!$A$4:$A$790,Sumary!$L70,'Block buidling '!$H$4:$H$790,"KA")</f>
        <v>1</v>
      </c>
      <c r="AE56" s="363"/>
      <c r="AF56" s="363"/>
    </row>
    <row r="57" spans="12:32" outlineLevel="1" x14ac:dyDescent="0.25">
      <c r="L57" s="621"/>
      <c r="M57" s="634" t="s">
        <v>2826</v>
      </c>
      <c r="N57" s="361" t="s">
        <v>3312</v>
      </c>
      <c r="O57" s="362">
        <f>+COUNTIFS('Block buidling '!$T$4:$T$829,"&lt;"&amp;Sumary!O$4,'Block buidling '!$A$4:$A$829,Sumary!$L55,'Block buidling '!$H$4:$H$829,"MIX")</f>
        <v>0</v>
      </c>
      <c r="P57" s="363">
        <f>+COUNTIFS('Block buidling '!$T$4:$T$829,"&lt;"&amp;Sumary!P$4,'Block buidling '!$T$4:$T$829,"&gt;="&amp;Sumary!O$4,'Block buidling '!$A$4:$A$829,Sumary!$L55,'Block buidling '!$H$4:$H$829,"MIX")</f>
        <v>0</v>
      </c>
      <c r="Q57" s="363">
        <f>+COUNTIFS('Block buidling '!$T$4:$T$829,"&lt;"&amp;Sumary!Q$4,'Block buidling '!$T$4:$T$829,"&gt;="&amp;Sumary!P$4,'Block buidling '!$A$4:$A$829,Sumary!$L55,'Block buidling '!$H$4:$H$829,"MIX")</f>
        <v>0</v>
      </c>
      <c r="R57" s="363">
        <f>+COUNTIFS('Block buidling '!$T$4:$T$829,"&lt;"&amp;Sumary!R$4,'Block buidling '!$T$4:$T$829,"&gt;="&amp;Sumary!Q$4,'Block buidling '!$A$4:$A$829,Sumary!$L55,'Block buidling '!$H$4:$H$829,"MIX")</f>
        <v>0</v>
      </c>
      <c r="S57" s="363">
        <f>+COUNTIFS('Block buidling '!$T$4:$T$829,"&lt;"&amp;Sumary!S$4,'Block buidling '!$T$4:$T$829,"&gt;="&amp;Sumary!R$4,'Block buidling '!$A$4:$A$829,Sumary!$L55,'Block buidling '!$H$4:$H$829,"MIX")</f>
        <v>0</v>
      </c>
      <c r="T57" s="363">
        <f>+COUNTIFS('Block buidling '!$T$4:$T$829,"&lt;"&amp;Sumary!T$4,'Block buidling '!$T$4:$T$829,"&gt;="&amp;Sumary!S$4,'Block buidling '!$A$4:$A$829,Sumary!$L55,'Block buidling '!$H$4:$H$829,"MIX")</f>
        <v>0</v>
      </c>
      <c r="U57" s="363">
        <f>+COUNTIFS('Block buidling '!$T$4:$T$829,"&gt;="&amp;Sumary!T$4,'Block buidling '!$A$4:$A$829,Sumary!$L55,'Block buidling '!$H$4:$H$829,"MIX")</f>
        <v>8</v>
      </c>
      <c r="X57" s="621"/>
      <c r="Y57" s="364"/>
      <c r="Z57" s="361" t="s">
        <v>3312</v>
      </c>
      <c r="AA57" s="362">
        <f>+COUNTIFS('Block buidling '!$T$4:$T$829,"&lt;"&amp;Sumary!AA$4,'Block buidling '!$A$4:$A$829,Sumary!$L70,'Block buidling '!$H$4:$H$829,"KA")</f>
        <v>0</v>
      </c>
      <c r="AB57" s="363">
        <f>+COUNTIFS('Block buidling '!$T$4:$T$829,"&lt;"&amp;Sumary!AB$4,'Block buidling '!$T$4:$T$829,"&gt;="&amp;Sumary!AA$4,'Block buidling '!$A$4:$A$829,Sumary!$L70,'Block buidling '!$H$4:$H$829,"KA")</f>
        <v>0</v>
      </c>
      <c r="AC57" s="363">
        <f>+COUNTIFS('Block buidling '!$T$4:$T$829,"&lt;"&amp;Sumary!AC$4,'Block buidling '!$T$4:$T$829,"&gt;="&amp;Sumary!AB$4,'Block buidling '!$A$4:$A$829,Sumary!$L70,'Block buidling '!$H$4:$H$829,"KA")</f>
        <v>0</v>
      </c>
      <c r="AD57" s="363">
        <f>+COUNTIFS('Block buidling '!$T$4:$T$829,"&lt;"&amp;Sumary!AD$4,'Block buidling '!$T$4:$T$829,"&gt;="&amp;Sumary!AC$4,'Block buidling '!$A$4:$A$829,Sumary!$L70,'Block buidling '!$H$4:$H$829,"KA")</f>
        <v>0</v>
      </c>
      <c r="AE57" s="363">
        <f>+COUNTIFS('Block buidling '!$T$4:$T$829,"&lt;"&amp;Sumary!AE$4,'Block buidling '!$T$4:$T$829,"&gt;="&amp;Sumary!AD$4,'Block buidling '!$A$4:$A$829,Sumary!$L70,'Block buidling '!$H$4:$H$829,"KA")</f>
        <v>0</v>
      </c>
      <c r="AF57" s="363">
        <f>+COUNTIFS('Block buidling '!$T$4:$T$829,"&gt;="&amp;Sumary!AE$4,'Block buidling '!$A$4:$A$829,Sumary!$L70,'Block buidling '!$H$4:$H$829,"KA")</f>
        <v>1</v>
      </c>
    </row>
    <row r="58" spans="12:32" outlineLevel="2" x14ac:dyDescent="0.25">
      <c r="L58" s="621"/>
      <c r="M58" s="622"/>
      <c r="N58" s="364" t="s">
        <v>3313</v>
      </c>
      <c r="O58" s="362">
        <f>+COUNTIFS('Block buidling '!$U$4:$U$829,"&lt;"&amp;Sumary!O$4,'Block buidling '!$A$4:$A$829,Sumary!$L55,'Block buidling '!$H$4:$H$829,"MIX")</f>
        <v>0</v>
      </c>
      <c r="P58" s="363">
        <f>+COUNTIFS('Block buidling '!$U$4:$U$829,"&lt;"&amp;Sumary!P$4,'Block buidling '!$U$4:$U$829,"&gt;="&amp;Sumary!O$4,'Block buidling '!$A$4:$A$829,Sumary!$L55,'Block buidling '!$H$4:$H$829,"MIX")</f>
        <v>0</v>
      </c>
      <c r="Q58" s="363">
        <f>+COUNTIFS('Block buidling '!$U$4:$U$829,"&lt;"&amp;Sumary!Q$4,'Block buidling '!$U$4:$U$829,"&gt;="&amp;Sumary!P$4,'Block buidling '!$A$4:$A$829,Sumary!$L55,'Block buidling '!$H$4:$H$829,"MIX")</f>
        <v>0</v>
      </c>
      <c r="R58" s="363">
        <f>+COUNTIFS('Block buidling '!$U$4:$U$829,"&lt;"&amp;Sumary!R$4,'Block buidling '!$U$4:$U$829,"&gt;="&amp;Sumary!Q$4,'Block buidling '!$A$4:$A$829,Sumary!$L55,'Block buidling '!$H$4:$H$829,"MIX")</f>
        <v>0</v>
      </c>
      <c r="S58" s="363">
        <f>+COUNTIFS('Block buidling '!$U$4:$U$829,"&lt;"&amp;Sumary!S$4,'Block buidling '!$U$4:$U$829,"&gt;="&amp;Sumary!R$4,'Block buidling '!$A$4:$A$829,Sumary!$L55,'Block buidling '!$H$4:$H$829,"MIX")</f>
        <v>0</v>
      </c>
      <c r="T58" s="363">
        <f>+COUNTIFS('Block buidling '!$U$4:$U$829,"&lt;"&amp;Sumary!T$4,'Block buidling '!$U$4:$U$829,"&gt;="&amp;Sumary!S$4,'Block buidling '!$A$4:$A$829,Sumary!$L55,'Block buidling '!$H$4:$H$829,"MIX")</f>
        <v>0</v>
      </c>
      <c r="U58" s="363">
        <f>+COUNTIFS('Block buidling '!$U$4:$U$829,"&gt;="&amp;Sumary!T$4,'Block buidling '!$A$4:$A$829,Sumary!$L55,'Block buidling '!$H$4:$H$829,"MIX")</f>
        <v>8</v>
      </c>
      <c r="X58" s="621"/>
      <c r="Y58" s="364" t="s">
        <v>2826</v>
      </c>
      <c r="Z58" s="364" t="s">
        <v>3313</v>
      </c>
      <c r="AA58" s="362">
        <f>+COUNTIFS('Block buidling '!$U$4:$U$829,"&lt;"&amp;Sumary!AA$4,'Block buidling '!$A$4:$A$829,Sumary!$L70,'Block buidling '!$H$4:$H$829,"KA")</f>
        <v>0</v>
      </c>
      <c r="AB58" s="363">
        <f>+COUNTIFS('Block buidling '!$U$4:$U$829,"&lt;"&amp;Sumary!AB$4,'Block buidling '!$U$4:$U$829,"&gt;="&amp;Sumary!AA$4,'Block buidling '!$A$4:$A$829,Sumary!$L70,'Block buidling '!$H$4:$H$829,"KA")</f>
        <v>0</v>
      </c>
      <c r="AC58" s="363">
        <f>+COUNTIFS('Block buidling '!$U$4:$U$829,"&lt;"&amp;Sumary!AC$4,'Block buidling '!$U$4:$U$829,"&gt;="&amp;Sumary!AB$4,'Block buidling '!$A$4:$A$829,Sumary!$L70,'Block buidling '!$H$4:$H$829,"KA")</f>
        <v>0</v>
      </c>
      <c r="AD58" s="363">
        <f>+COUNTIFS('Block buidling '!$U$4:$U$829,"&lt;"&amp;Sumary!AD$4,'Block buidling '!$U$4:$U$829,"&gt;="&amp;Sumary!AC$4,'Block buidling '!$A$4:$A$829,Sumary!$L70,'Block buidling '!$H$4:$H$829,"KA")</f>
        <v>0</v>
      </c>
      <c r="AE58" s="363">
        <f>+COUNTIFS('Block buidling '!$U$4:$U$829,"&lt;"&amp;Sumary!AE$4,'Block buidling '!$U$4:$U$829,"&gt;="&amp;Sumary!AD$4,'Block buidling '!$A$4:$A$829,Sumary!$L70,'Block buidling '!$H$4:$H$829,"KA")</f>
        <v>0</v>
      </c>
      <c r="AF58" s="363">
        <f>+COUNTIFS('Block buidling '!$U$4:$U$829,"&gt;="&amp;Sumary!AE$4,'Block buidling '!$A$4:$A$829,Sumary!$L70,'Block buidling '!$H$4:$H$829,"KA")</f>
        <v>1</v>
      </c>
    </row>
    <row r="59" spans="12:32" outlineLevel="1" x14ac:dyDescent="0.25">
      <c r="L59" s="365"/>
      <c r="M59" s="365"/>
      <c r="N59" s="365"/>
      <c r="O59" s="366"/>
      <c r="P59" s="366"/>
      <c r="Q59" s="366"/>
      <c r="R59" s="366"/>
      <c r="S59" s="366"/>
      <c r="T59" s="366"/>
      <c r="U59" s="366"/>
      <c r="X59" s="365"/>
      <c r="Y59" s="365"/>
      <c r="Z59" s="365"/>
      <c r="AA59" s="366"/>
      <c r="AB59" s="366"/>
      <c r="AC59" s="366"/>
      <c r="AD59" s="366"/>
      <c r="AE59" s="366"/>
      <c r="AF59" s="366"/>
    </row>
    <row r="60" spans="12:32" outlineLevel="1" x14ac:dyDescent="0.25">
      <c r="L60" s="620" t="s">
        <v>29</v>
      </c>
      <c r="M60" s="358" t="s">
        <v>1656</v>
      </c>
      <c r="N60" s="358"/>
      <c r="O60" s="359">
        <f>COUNTIFS('Block buidling '!$Y$4:$Y$790,"&lt;"&amp;Sumary!O$4,'Block buidling '!$A$4:$A$790,Sumary!$L60,'Block buidling '!$H$4:$H$790,"MIX")</f>
        <v>0</v>
      </c>
      <c r="P60" s="360">
        <f>COUNTIFS('Block buidling '!$Y$4:$Y$790,"&lt;"&amp;Sumary!P$4,'Block buidling '!$Y$4:$Y$790,"&gt;="&amp;Sumary!O$4,'Block buidling '!$A$4:$A$790,Sumary!$L60,'Block buidling '!$H$4:$H$790,"MIX")</f>
        <v>0</v>
      </c>
      <c r="Q60" s="360">
        <f>COUNTIFS('Block buidling '!$Y$4:$Y$790,"&lt;"&amp;Sumary!Q$4,'Block buidling '!$Y$4:$Y$790,"&gt;="&amp;Sumary!P$4,'Block buidling '!$A$4:$A$790,Sumary!$L60,'Block buidling '!$H$4:$H$790,"MIX")</f>
        <v>0</v>
      </c>
      <c r="R60" s="360">
        <f>COUNTIFS('Block buidling '!$Y$4:$Y$790,"&gt;="&amp;Sumary!Q$4,'Block buidling '!$A$4:$A$790,Sumary!$L60,'Block buidling '!$H$4:$H$790,"MIX")</f>
        <v>10</v>
      </c>
      <c r="S60" s="360"/>
      <c r="T60" s="360"/>
      <c r="U60" s="360"/>
    </row>
    <row r="61" spans="12:32" outlineLevel="1" x14ac:dyDescent="0.25">
      <c r="L61" s="621"/>
      <c r="M61" s="361" t="s">
        <v>2833</v>
      </c>
      <c r="N61" s="361"/>
      <c r="O61" s="362">
        <f>COUNTIFS('Block buidling '!$AC$4:$AC$790,"&lt;"&amp;Sumary!O$4,'Block buidling '!$A$4:$A$790,Sumary!$L60,'Block buidling '!$H$4:$H$790,"MIX")</f>
        <v>0</v>
      </c>
      <c r="P61" s="363">
        <f>COUNTIFS('Block buidling '!$AC$4:$AC$790,"&lt;"&amp;Sumary!P$4,'Block buidling '!$AC$4:$AC$790,"&gt;="&amp;Sumary!O$4,'Block buidling '!$A$4:$A$790,Sumary!$L60,'Block buidling '!$H$4:$H$790,"MIX")</f>
        <v>0</v>
      </c>
      <c r="Q61" s="363">
        <f>COUNTIFS('Block buidling '!$AC$4:$AC$790,"&lt;"&amp;Sumary!Q$4,'Block buidling '!$AC$4:$AC$790,"&gt;="&amp;Sumary!P$4,'Block buidling '!$A$4:$A$790,Sumary!$L60,'Block buidling '!$H$4:$H$790,"MIX")</f>
        <v>0</v>
      </c>
      <c r="R61" s="363">
        <f>COUNTIFS('Block buidling '!$AC$4:$AC$790,"&gt;="&amp;Sumary!Q$4,'Block buidling '!$A$4:$A$790,Sumary!$L60,'Block buidling '!$H$4:$H$790,"MIX")</f>
        <v>10</v>
      </c>
      <c r="S61" s="363"/>
      <c r="T61" s="363"/>
      <c r="U61" s="363"/>
    </row>
    <row r="62" spans="12:32" outlineLevel="1" x14ac:dyDescent="0.25">
      <c r="L62" s="621"/>
      <c r="M62" s="634" t="s">
        <v>2826</v>
      </c>
      <c r="N62" s="361" t="s">
        <v>3312</v>
      </c>
      <c r="O62" s="362">
        <f>+COUNTIFS('Block buidling '!$T$4:$T$829,"&lt;"&amp;Sumary!O$4,'Block buidling '!$A$4:$A$829,Sumary!$L60,'Block buidling '!$H$4:$H$829,"MIX")</f>
        <v>0</v>
      </c>
      <c r="P62" s="363">
        <f>+COUNTIFS('Block buidling '!$T$4:$T$829,"&lt;"&amp;Sumary!P$4,'Block buidling '!$T$4:$T$829,"&gt;="&amp;Sumary!O$4,'Block buidling '!$A$4:$A$829,Sumary!$L60,'Block buidling '!$H$4:$H$829,"MIX")</f>
        <v>0</v>
      </c>
      <c r="Q62" s="363">
        <f>+COUNTIFS('Block buidling '!$T$4:$T$829,"&lt;"&amp;Sumary!Q$4,'Block buidling '!$T$4:$T$829,"&gt;="&amp;Sumary!P$4,'Block buidling '!$A$4:$A$829,Sumary!$L60,'Block buidling '!$H$4:$H$829,"MIX")</f>
        <v>0</v>
      </c>
      <c r="R62" s="363">
        <f>+COUNTIFS('Block buidling '!$T$4:$T$829,"&lt;"&amp;Sumary!R$4,'Block buidling '!$T$4:$T$829,"&gt;="&amp;Sumary!Q$4,'Block buidling '!$A$4:$A$829,Sumary!$L60,'Block buidling '!$H$4:$H$829,"MIX")</f>
        <v>0</v>
      </c>
      <c r="S62" s="363">
        <f>+COUNTIFS('Block buidling '!$T$4:$T$829,"&lt;"&amp;Sumary!S$4,'Block buidling '!$T$4:$T$829,"&gt;="&amp;Sumary!R$4,'Block buidling '!$A$4:$A$829,Sumary!$L60,'Block buidling '!$H$4:$H$829,"MIX")</f>
        <v>0</v>
      </c>
      <c r="T62" s="363">
        <f>+COUNTIFS('Block buidling '!$T$4:$T$829,"&lt;"&amp;Sumary!T$4,'Block buidling '!$T$4:$T$829,"&gt;="&amp;Sumary!S$4,'Block buidling '!$A$4:$A$829,Sumary!$L60,'Block buidling '!$H$4:$H$829,"MIX")</f>
        <v>0</v>
      </c>
      <c r="U62" s="363">
        <f>+COUNTIFS('Block buidling '!$T$4:$T$829,"&gt;="&amp;Sumary!T$4,'Block buidling '!$A$4:$A$829,Sumary!$L60,'Block buidling '!$H$4:$H$829,"MIX")</f>
        <v>10</v>
      </c>
    </row>
    <row r="63" spans="12:32" outlineLevel="2" x14ac:dyDescent="0.25">
      <c r="L63" s="621"/>
      <c r="M63" s="622"/>
      <c r="N63" s="364" t="s">
        <v>3313</v>
      </c>
      <c r="O63" s="362">
        <f>+COUNTIFS('Block buidling '!$U$4:$U$829,"&lt;"&amp;Sumary!O$4,'Block buidling '!$A$4:$A$829,Sumary!$L60,'Block buidling '!$H$4:$H$829,"MIX")</f>
        <v>0</v>
      </c>
      <c r="P63" s="363">
        <f>+COUNTIFS('Block buidling '!$U$4:$U$829,"&lt;"&amp;Sumary!P$4,'Block buidling '!$U$4:$U$829,"&gt;="&amp;Sumary!O$4,'Block buidling '!$A$4:$A$829,Sumary!$L60,'Block buidling '!$H$4:$H$829,"MIX")</f>
        <v>0</v>
      </c>
      <c r="Q63" s="363">
        <f>+COUNTIFS('Block buidling '!$U$4:$U$829,"&lt;"&amp;Sumary!Q$4,'Block buidling '!$U$4:$U$829,"&gt;="&amp;Sumary!P$4,'Block buidling '!$A$4:$A$829,Sumary!$L60,'Block buidling '!$H$4:$H$829,"MIX")</f>
        <v>0</v>
      </c>
      <c r="R63" s="363">
        <f>+COUNTIFS('Block buidling '!$U$4:$U$829,"&lt;"&amp;Sumary!R$4,'Block buidling '!$U$4:$U$829,"&gt;="&amp;Sumary!Q$4,'Block buidling '!$A$4:$A$829,Sumary!$L60,'Block buidling '!$H$4:$H$829,"MIX")</f>
        <v>0</v>
      </c>
      <c r="S63" s="363">
        <f>+COUNTIFS('Block buidling '!$U$4:$U$829,"&lt;"&amp;Sumary!S$4,'Block buidling '!$U$4:$U$829,"&gt;="&amp;Sumary!R$4,'Block buidling '!$A$4:$A$829,Sumary!$L60,'Block buidling '!$H$4:$H$829,"MIX")</f>
        <v>0</v>
      </c>
      <c r="T63" s="363">
        <f>+COUNTIFS('Block buidling '!$U$4:$U$829,"&lt;"&amp;Sumary!T$4,'Block buidling '!$U$4:$U$829,"&gt;="&amp;Sumary!S$4,'Block buidling '!$A$4:$A$829,Sumary!$L60,'Block buidling '!$H$4:$H$829,"MIX")</f>
        <v>0</v>
      </c>
      <c r="U63" s="363">
        <f>+COUNTIFS('Block buidling '!$U$4:$U$829,"&gt;="&amp;Sumary!T$4,'Block buidling '!$A$4:$A$829,Sumary!$L60,'Block buidling '!$H$4:$H$829,"MIX")</f>
        <v>10</v>
      </c>
    </row>
    <row r="64" spans="12:32" outlineLevel="1" x14ac:dyDescent="0.25">
      <c r="L64" s="365"/>
      <c r="M64" s="365"/>
      <c r="N64" s="365"/>
      <c r="O64" s="366"/>
      <c r="P64" s="366"/>
      <c r="Q64" s="366"/>
      <c r="R64" s="366"/>
      <c r="S64" s="366"/>
      <c r="T64" s="366"/>
      <c r="U64" s="366"/>
    </row>
    <row r="65" spans="12:21" outlineLevel="1" x14ac:dyDescent="0.25">
      <c r="L65" s="620" t="s">
        <v>63</v>
      </c>
      <c r="M65" s="358" t="s">
        <v>1656</v>
      </c>
      <c r="N65" s="358"/>
      <c r="O65" s="359">
        <f>COUNTIFS('Block buidling '!$Y$4:$Y$790,"&lt;"&amp;Sumary!O$4,'Block buidling '!$A$4:$A$790,Sumary!$L65,'Block buidling '!$H$4:$H$790,"MIX")</f>
        <v>0</v>
      </c>
      <c r="P65" s="360">
        <f>COUNTIFS('Block buidling '!$Y$4:$Y$790,"&lt;"&amp;Sumary!P$4,'Block buidling '!$Y$4:$Y$790,"&gt;="&amp;Sumary!O$4,'Block buidling '!$A$4:$A$790,Sumary!$L65,'Block buidling '!$H$4:$H$790,"MIX")</f>
        <v>0</v>
      </c>
      <c r="Q65" s="360">
        <f>COUNTIFS('Block buidling '!$Y$4:$Y$790,"&lt;"&amp;Sumary!Q$4,'Block buidling '!$Y$4:$Y$790,"&gt;="&amp;Sumary!P$4,'Block buidling '!$A$4:$A$790,Sumary!$L65,'Block buidling '!$H$4:$H$790,"MIX")</f>
        <v>0</v>
      </c>
      <c r="R65" s="360">
        <f>COUNTIFS('Block buidling '!$Y$4:$Y$790,"&gt;="&amp;Sumary!Q$4,'Block buidling '!$A$4:$A$790,Sumary!$L65,'Block buidling '!$H$4:$H$790,"MIX")</f>
        <v>39</v>
      </c>
      <c r="S65" s="360"/>
      <c r="T65" s="360"/>
      <c r="U65" s="360"/>
    </row>
    <row r="66" spans="12:21" outlineLevel="1" x14ac:dyDescent="0.25">
      <c r="L66" s="621"/>
      <c r="M66" s="361" t="s">
        <v>2833</v>
      </c>
      <c r="N66" s="361"/>
      <c r="O66" s="362">
        <f>COUNTIFS('Block buidling '!$AC$4:$AC$790,"&lt;"&amp;Sumary!O$4,'Block buidling '!$A$4:$A$790,Sumary!$L65,'Block buidling '!$H$4:$H$790,"MIX")</f>
        <v>0</v>
      </c>
      <c r="P66" s="363">
        <f>COUNTIFS('Block buidling '!$AC$4:$AC$790,"&lt;"&amp;Sumary!P$4,'Block buidling '!$AC$4:$AC$790,"&gt;="&amp;Sumary!O$4,'Block buidling '!$A$4:$A$790,Sumary!$L65,'Block buidling '!$H$4:$H$790,"MIX")</f>
        <v>0</v>
      </c>
      <c r="Q66" s="363">
        <f>COUNTIFS('Block buidling '!$AC$4:$AC$790,"&lt;"&amp;Sumary!Q$4,'Block buidling '!$AC$4:$AC$790,"&gt;="&amp;Sumary!P$4,'Block buidling '!$A$4:$A$790,Sumary!$L65,'Block buidling '!$H$4:$H$790,"MIX")</f>
        <v>0</v>
      </c>
      <c r="R66" s="363">
        <f>COUNTIFS('Block buidling '!$AC$4:$AC$790,"&gt;="&amp;Sumary!Q$4,'Block buidling '!$A$4:$A$790,Sumary!$L65,'Block buidling '!$H$4:$H$790,"MIX")</f>
        <v>39</v>
      </c>
      <c r="S66" s="363"/>
      <c r="T66" s="363"/>
      <c r="U66" s="363"/>
    </row>
    <row r="67" spans="12:21" outlineLevel="1" x14ac:dyDescent="0.25">
      <c r="L67" s="621"/>
      <c r="M67" s="634" t="s">
        <v>2826</v>
      </c>
      <c r="N67" s="361" t="s">
        <v>3312</v>
      </c>
      <c r="O67" s="362">
        <f>+COUNTIFS('Block buidling '!$T$4:$T$829,"&lt;"&amp;Sumary!O$4,'Block buidling '!$A$4:$A$829,Sumary!$L65,'Block buidling '!$H$4:$H$829,"MIX")</f>
        <v>0</v>
      </c>
      <c r="P67" s="363">
        <f>+COUNTIFS('Block buidling '!$T$4:$T$829,"&lt;"&amp;Sumary!P$4,'Block buidling '!$T$4:$T$829,"&gt;="&amp;Sumary!O$4,'Block buidling '!$A$4:$A$829,Sumary!$L65,'Block buidling '!$H$4:$H$829,"MIX")</f>
        <v>0</v>
      </c>
      <c r="Q67" s="363">
        <f>+COUNTIFS('Block buidling '!$T$4:$T$829,"&lt;"&amp;Sumary!Q$4,'Block buidling '!$T$4:$T$829,"&gt;="&amp;Sumary!P$4,'Block buidling '!$A$4:$A$829,Sumary!$L65,'Block buidling '!$H$4:$H$829,"MIX")</f>
        <v>0</v>
      </c>
      <c r="R67" s="363">
        <f>+COUNTIFS('Block buidling '!$T$4:$T$829,"&lt;"&amp;Sumary!R$4,'Block buidling '!$T$4:$T$829,"&gt;="&amp;Sumary!Q$4,'Block buidling '!$A$4:$A$829,Sumary!$L65,'Block buidling '!$H$4:$H$829,"MIX")</f>
        <v>0</v>
      </c>
      <c r="S67" s="363">
        <f>+COUNTIFS('Block buidling '!$T$4:$T$829,"&lt;"&amp;Sumary!S$4,'Block buidling '!$T$4:$T$829,"&gt;="&amp;Sumary!R$4,'Block buidling '!$A$4:$A$829,Sumary!$L65,'Block buidling '!$H$4:$H$829,"MIX")</f>
        <v>0</v>
      </c>
      <c r="T67" s="363">
        <f>+COUNTIFS('Block buidling '!$T$4:$T$829,"&lt;"&amp;Sumary!T$4,'Block buidling '!$T$4:$T$829,"&gt;="&amp;Sumary!S$4,'Block buidling '!$A$4:$A$829,Sumary!$L65,'Block buidling '!$H$4:$H$829,"MIX")</f>
        <v>0</v>
      </c>
      <c r="U67" s="363">
        <f>+COUNTIFS('Block buidling '!$T$4:$T$829,"&gt;="&amp;Sumary!T$4,'Block buidling '!$A$4:$A$829,Sumary!$L65,'Block buidling '!$H$4:$H$829,"MIX")</f>
        <v>39</v>
      </c>
    </row>
    <row r="68" spans="12:21" outlineLevel="2" x14ac:dyDescent="0.25">
      <c r="L68" s="621"/>
      <c r="M68" s="622"/>
      <c r="N68" s="364" t="s">
        <v>3313</v>
      </c>
      <c r="O68" s="362">
        <f>+COUNTIFS('Block buidling '!$U$4:$U$829,"&lt;"&amp;Sumary!O$4,'Block buidling '!$A$4:$A$829,Sumary!$L65,'Block buidling '!$H$4:$H$829,"MIX")</f>
        <v>0</v>
      </c>
      <c r="P68" s="363">
        <f>+COUNTIFS('Block buidling '!$U$4:$U$829,"&lt;"&amp;Sumary!P$4,'Block buidling '!$U$4:$U$829,"&gt;="&amp;Sumary!O$4,'Block buidling '!$A$4:$A$829,Sumary!$L65,'Block buidling '!$H$4:$H$829,"MIX")</f>
        <v>0</v>
      </c>
      <c r="Q68" s="363">
        <f>+COUNTIFS('Block buidling '!$U$4:$U$829,"&lt;"&amp;Sumary!Q$4,'Block buidling '!$U$4:$U$829,"&gt;="&amp;Sumary!P$4,'Block buidling '!$A$4:$A$829,Sumary!$L65,'Block buidling '!$H$4:$H$829,"MIX")</f>
        <v>0</v>
      </c>
      <c r="R68" s="363">
        <f>+COUNTIFS('Block buidling '!$U$4:$U$829,"&lt;"&amp;Sumary!R$4,'Block buidling '!$U$4:$U$829,"&gt;="&amp;Sumary!Q$4,'Block buidling '!$A$4:$A$829,Sumary!$L65,'Block buidling '!$H$4:$H$829,"MIX")</f>
        <v>0</v>
      </c>
      <c r="S68" s="363">
        <f>+COUNTIFS('Block buidling '!$U$4:$U$829,"&lt;"&amp;Sumary!S$4,'Block buidling '!$U$4:$U$829,"&gt;="&amp;Sumary!R$4,'Block buidling '!$A$4:$A$829,Sumary!$L65,'Block buidling '!$H$4:$H$829,"MIX")</f>
        <v>0</v>
      </c>
      <c r="T68" s="363">
        <f>+COUNTIFS('Block buidling '!$U$4:$U$829,"&lt;"&amp;Sumary!T$4,'Block buidling '!$U$4:$U$829,"&gt;="&amp;Sumary!S$4,'Block buidling '!$A$4:$A$829,Sumary!$L65,'Block buidling '!$H$4:$H$829,"MIX")</f>
        <v>0</v>
      </c>
      <c r="U68" s="363">
        <f>+COUNTIFS('Block buidling '!$U$4:$U$829,"&gt;="&amp;Sumary!T$4,'Block buidling '!$A$4:$A$829,Sumary!$L65,'Block buidling '!$H$4:$H$829,"MIX")</f>
        <v>39</v>
      </c>
    </row>
    <row r="69" spans="12:21" outlineLevel="1" x14ac:dyDescent="0.25">
      <c r="L69" s="365"/>
      <c r="M69" s="365"/>
      <c r="N69" s="365"/>
      <c r="O69" s="366"/>
      <c r="P69" s="366"/>
      <c r="Q69" s="366"/>
      <c r="R69" s="366"/>
      <c r="S69" s="366"/>
      <c r="T69" s="366"/>
      <c r="U69" s="366"/>
    </row>
    <row r="70" spans="12:21" outlineLevel="1" x14ac:dyDescent="0.25">
      <c r="L70" s="620" t="s">
        <v>66</v>
      </c>
      <c r="M70" s="358" t="s">
        <v>1656</v>
      </c>
      <c r="N70" s="358"/>
      <c r="O70" s="359">
        <f>COUNTIFS('Block buidling '!$Y$4:$Y$790,"&lt;"&amp;Sumary!O$4,'Block buidling '!$A$4:$A$790,Sumary!$L70,'Block buidling '!$H$4:$H$790,"MIX")</f>
        <v>0</v>
      </c>
      <c r="P70" s="360">
        <f>COUNTIFS('Block buidling '!$Y$4:$Y$790,"&lt;"&amp;Sumary!P$4,'Block buidling '!$Y$4:$Y$790,"&gt;="&amp;Sumary!O$4,'Block buidling '!$A$4:$A$790,Sumary!$L70,'Block buidling '!$H$4:$H$790,"MIX")</f>
        <v>0</v>
      </c>
      <c r="Q70" s="360">
        <f>COUNTIFS('Block buidling '!$Y$4:$Y$790,"&lt;"&amp;Sumary!Q$4,'Block buidling '!$Y$4:$Y$790,"&gt;="&amp;Sumary!P$4,'Block buidling '!$A$4:$A$790,Sumary!$L70,'Block buidling '!$H$4:$H$790,"MIX")</f>
        <v>0</v>
      </c>
      <c r="R70" s="360">
        <f>COUNTIFS('Block buidling '!$Y$4:$Y$790,"&gt;="&amp;Sumary!Q$4,'Block buidling '!$A$4:$A$790,Sumary!$L70,'Block buidling '!$H$4:$H$790,"MIX")</f>
        <v>30</v>
      </c>
      <c r="S70" s="360"/>
      <c r="T70" s="360"/>
      <c r="U70" s="360"/>
    </row>
    <row r="71" spans="12:21" outlineLevel="1" x14ac:dyDescent="0.25">
      <c r="L71" s="621"/>
      <c r="M71" s="361" t="s">
        <v>2833</v>
      </c>
      <c r="N71" s="361"/>
      <c r="O71" s="362">
        <f>COUNTIFS('Block buidling '!$AC$4:$AC$790,"&lt;"&amp;Sumary!O$4,'Block buidling '!$A$4:$A$790,Sumary!$L70,'Block buidling '!$H$4:$H$790,"MIX")</f>
        <v>0</v>
      </c>
      <c r="P71" s="363">
        <f>COUNTIFS('Block buidling '!$AC$4:$AC$790,"&lt;"&amp;Sumary!P$4,'Block buidling '!$AC$4:$AC$790,"&gt;="&amp;Sumary!O$4,'Block buidling '!$A$4:$A$790,Sumary!$L70,'Block buidling '!$H$4:$H$790,"MIX")</f>
        <v>0</v>
      </c>
      <c r="Q71" s="363">
        <f>COUNTIFS('Block buidling '!$AC$4:$AC$790,"&lt;"&amp;Sumary!Q$4,'Block buidling '!$AC$4:$AC$790,"&gt;="&amp;Sumary!P$4,'Block buidling '!$A$4:$A$790,Sumary!$L70,'Block buidling '!$H$4:$H$790,"MIX")</f>
        <v>0</v>
      </c>
      <c r="R71" s="363">
        <f>COUNTIFS('Block buidling '!$AC$4:$AC$790,"&gt;="&amp;Sumary!Q$4,'Block buidling '!$A$4:$A$790,Sumary!$L70,'Block buidling '!$H$4:$H$790,"MIX")</f>
        <v>30</v>
      </c>
      <c r="S71" s="363"/>
      <c r="T71" s="363"/>
      <c r="U71" s="363"/>
    </row>
    <row r="72" spans="12:21" outlineLevel="1" x14ac:dyDescent="0.25">
      <c r="L72" s="621"/>
      <c r="M72" s="634" t="s">
        <v>2826</v>
      </c>
      <c r="N72" s="361" t="s">
        <v>3312</v>
      </c>
      <c r="O72" s="362">
        <f>+COUNTIFS('Block buidling '!$T$4:$T$829,"&lt;"&amp;Sumary!O$4,'Block buidling '!$A$4:$A$829,Sumary!$L70,'Block buidling '!$H$4:$H$829,"MIX")</f>
        <v>0</v>
      </c>
      <c r="P72" s="363">
        <f>+COUNTIFS('Block buidling '!$T$4:$T$829,"&lt;"&amp;Sumary!P$4,'Block buidling '!$T$4:$T$829,"&gt;="&amp;Sumary!O$4,'Block buidling '!$A$4:$A$829,Sumary!$L70,'Block buidling '!$H$4:$H$829,"MIX")</f>
        <v>0</v>
      </c>
      <c r="Q72" s="363">
        <f>+COUNTIFS('Block buidling '!$T$4:$T$829,"&lt;"&amp;Sumary!Q$4,'Block buidling '!$T$4:$T$829,"&gt;="&amp;Sumary!P$4,'Block buidling '!$A$4:$A$829,Sumary!$L70,'Block buidling '!$H$4:$H$829,"MIX")</f>
        <v>0</v>
      </c>
      <c r="R72" s="363">
        <f>+COUNTIFS('Block buidling '!$T$4:$T$829,"&lt;"&amp;Sumary!R$4,'Block buidling '!$T$4:$T$829,"&gt;="&amp;Sumary!Q$4,'Block buidling '!$A$4:$A$829,Sumary!$L70,'Block buidling '!$H$4:$H$829,"MIX")</f>
        <v>0</v>
      </c>
      <c r="S72" s="363">
        <f>+COUNTIFS('Block buidling '!$T$4:$T$829,"&lt;"&amp;Sumary!S$4,'Block buidling '!$T$4:$T$829,"&gt;="&amp;Sumary!R$4,'Block buidling '!$A$4:$A$829,Sumary!$L70,'Block buidling '!$H$4:$H$829,"MIX")</f>
        <v>0</v>
      </c>
      <c r="T72" s="363">
        <f>+COUNTIFS('Block buidling '!$T$4:$T$829,"&lt;"&amp;Sumary!T$4,'Block buidling '!$T$4:$T$829,"&gt;="&amp;Sumary!S$4,'Block buidling '!$A$4:$A$829,Sumary!$L70,'Block buidling '!$H$4:$H$829,"MIX")</f>
        <v>0</v>
      </c>
      <c r="U72" s="363">
        <f>+COUNTIFS('Block buidling '!$T$4:$T$829,"&gt;="&amp;Sumary!T$4,'Block buidling '!$A$4:$A$829,Sumary!$L70,'Block buidling '!$H$4:$H$829,"MIX")</f>
        <v>30</v>
      </c>
    </row>
    <row r="73" spans="12:21" outlineLevel="2" x14ac:dyDescent="0.25">
      <c r="L73" s="621"/>
      <c r="M73" s="622"/>
      <c r="N73" s="364" t="s">
        <v>3313</v>
      </c>
      <c r="O73" s="362">
        <f>+COUNTIFS('Block buidling '!$U$4:$U$829,"&lt;"&amp;Sumary!O$4,'Block buidling '!$A$4:$A$829,Sumary!$L70,'Block buidling '!$H$4:$H$829,"MIX")</f>
        <v>0</v>
      </c>
      <c r="P73" s="363">
        <f>+COUNTIFS('Block buidling '!$U$4:$U$829,"&lt;"&amp;Sumary!P$4,'Block buidling '!$U$4:$U$829,"&gt;="&amp;Sumary!O$4,'Block buidling '!$A$4:$A$829,Sumary!$L70,'Block buidling '!$H$4:$H$829,"MIX")</f>
        <v>0</v>
      </c>
      <c r="Q73" s="363">
        <f>+COUNTIFS('Block buidling '!$U$4:$U$829,"&lt;"&amp;Sumary!Q$4,'Block buidling '!$U$4:$U$829,"&gt;="&amp;Sumary!P$4,'Block buidling '!$A$4:$A$829,Sumary!$L70,'Block buidling '!$H$4:$H$829,"MIX")</f>
        <v>0</v>
      </c>
      <c r="R73" s="363">
        <f>+COUNTIFS('Block buidling '!$U$4:$U$829,"&lt;"&amp;Sumary!R$4,'Block buidling '!$U$4:$U$829,"&gt;="&amp;Sumary!Q$4,'Block buidling '!$A$4:$A$829,Sumary!$L70,'Block buidling '!$H$4:$H$829,"MIX")</f>
        <v>0</v>
      </c>
      <c r="S73" s="363">
        <f>+COUNTIFS('Block buidling '!$U$4:$U$829,"&lt;"&amp;Sumary!S$4,'Block buidling '!$U$4:$U$829,"&gt;="&amp;Sumary!R$4,'Block buidling '!$A$4:$A$829,Sumary!$L70,'Block buidling '!$H$4:$H$829,"MIX")</f>
        <v>0</v>
      </c>
      <c r="T73" s="363">
        <f>+COUNTIFS('Block buidling '!$U$4:$U$829,"&lt;"&amp;Sumary!T$4,'Block buidling '!$U$4:$U$829,"&gt;="&amp;Sumary!S$4,'Block buidling '!$A$4:$A$829,Sumary!$L70,'Block buidling '!$H$4:$H$829,"MIX")</f>
        <v>0</v>
      </c>
      <c r="U73" s="363">
        <f>+COUNTIFS('Block buidling '!$U$4:$U$829,"&gt;="&amp;Sumary!T$4,'Block buidling '!$A$4:$A$829,Sumary!$L70,'Block buidling '!$H$4:$H$829,"MIX")</f>
        <v>30</v>
      </c>
    </row>
    <row r="74" spans="12:21" outlineLevel="1" x14ac:dyDescent="0.25">
      <c r="L74" s="365"/>
      <c r="M74" s="365"/>
      <c r="N74" s="365"/>
      <c r="O74" s="366"/>
      <c r="P74" s="366"/>
      <c r="Q74" s="366"/>
      <c r="R74" s="366"/>
      <c r="S74" s="366"/>
      <c r="T74" s="366"/>
      <c r="U74" s="366"/>
    </row>
    <row r="75" spans="12:21" outlineLevel="1" x14ac:dyDescent="0.25">
      <c r="L75" s="620" t="s">
        <v>70</v>
      </c>
      <c r="M75" s="358" t="s">
        <v>1656</v>
      </c>
      <c r="N75" s="358"/>
      <c r="O75" s="359">
        <f>COUNTIFS('Block buidling '!$Y$4:$Y$790,"&lt;"&amp;Sumary!O$4,'Block buidling '!$A$4:$A$790,Sumary!$L75,'Block buidling '!$H$4:$H$790,"MIX")</f>
        <v>0</v>
      </c>
      <c r="P75" s="360">
        <f>COUNTIFS('Block buidling '!$Y$4:$Y$790,"&lt;"&amp;Sumary!P$4,'Block buidling '!$Y$4:$Y$790,"&gt;="&amp;Sumary!O$4,'Block buidling '!$A$4:$A$790,Sumary!$L75,'Block buidling '!$H$4:$H$790,"MIX")</f>
        <v>0</v>
      </c>
      <c r="Q75" s="360">
        <f>COUNTIFS('Block buidling '!$Y$4:$Y$790,"&lt;"&amp;Sumary!Q$4,'Block buidling '!$Y$4:$Y$790,"&gt;="&amp;Sumary!P$4,'Block buidling '!$A$4:$A$790,Sumary!$L75,'Block buidling '!$H$4:$H$790,"MIX")</f>
        <v>0</v>
      </c>
      <c r="R75" s="360">
        <f>COUNTIFS('Block buidling '!$Y$4:$Y$790,"&gt;="&amp;Sumary!Q$4,'Block buidling '!$A$4:$A$790,Sumary!$L75,'Block buidling '!$H$4:$H$790,"MIX")</f>
        <v>24</v>
      </c>
      <c r="S75" s="360"/>
      <c r="T75" s="360"/>
      <c r="U75" s="360"/>
    </row>
    <row r="76" spans="12:21" outlineLevel="1" x14ac:dyDescent="0.25">
      <c r="L76" s="621"/>
      <c r="M76" s="361" t="s">
        <v>2833</v>
      </c>
      <c r="N76" s="361"/>
      <c r="O76" s="362">
        <f>COUNTIFS('Block buidling '!$AC$4:$AC$790,"&lt;"&amp;Sumary!O$4,'Block buidling '!$A$4:$A$790,Sumary!$L75,'Block buidling '!$H$4:$H$790,"MIX")</f>
        <v>0</v>
      </c>
      <c r="P76" s="363">
        <f>COUNTIFS('Block buidling '!$AC$4:$AC$790,"&lt;"&amp;Sumary!P$4,'Block buidling '!$AC$4:$AC$790,"&gt;="&amp;Sumary!O$4,'Block buidling '!$A$4:$A$790,Sumary!$L75,'Block buidling '!$H$4:$H$790,"MIX")</f>
        <v>0</v>
      </c>
      <c r="Q76" s="363">
        <f>COUNTIFS('Block buidling '!$AC$4:$AC$790,"&lt;"&amp;Sumary!Q$4,'Block buidling '!$AC$4:$AC$790,"&gt;="&amp;Sumary!P$4,'Block buidling '!$A$4:$A$790,Sumary!$L75,'Block buidling '!$H$4:$H$790,"MIX")</f>
        <v>1</v>
      </c>
      <c r="R76" s="363">
        <f>COUNTIFS('Block buidling '!$AC$4:$AC$790,"&gt;="&amp;Sumary!Q$4,'Block buidling '!$A$4:$A$790,Sumary!$L75,'Block buidling '!$H$4:$H$790,"MIX")</f>
        <v>23</v>
      </c>
      <c r="S76" s="363"/>
      <c r="T76" s="363"/>
      <c r="U76" s="363"/>
    </row>
    <row r="77" spans="12:21" outlineLevel="1" x14ac:dyDescent="0.25">
      <c r="L77" s="621"/>
      <c r="M77" s="634" t="s">
        <v>2826</v>
      </c>
      <c r="N77" s="361" t="s">
        <v>3312</v>
      </c>
      <c r="O77" s="362">
        <f>+COUNTIFS('Block buidling '!$T$4:$T$829,"&lt;"&amp;Sumary!O$4,'Block buidling '!$A$4:$A$829,Sumary!$L75,'Block buidling '!$H$4:$H$829,"MIX")</f>
        <v>0</v>
      </c>
      <c r="P77" s="363">
        <f>+COUNTIFS('Block buidling '!$T$4:$T$829,"&lt;"&amp;Sumary!P$4,'Block buidling '!$T$4:$T$829,"&gt;="&amp;Sumary!O$4,'Block buidling '!$A$4:$A$829,Sumary!$L75,'Block buidling '!$H$4:$H$829,"MIX")</f>
        <v>0</v>
      </c>
      <c r="Q77" s="363">
        <f>+COUNTIFS('Block buidling '!$T$4:$T$829,"&lt;"&amp;Sumary!Q$4,'Block buidling '!$T$4:$T$829,"&gt;="&amp;Sumary!P$4,'Block buidling '!$A$4:$A$829,Sumary!$L75,'Block buidling '!$H$4:$H$829,"MIX")</f>
        <v>0</v>
      </c>
      <c r="R77" s="363">
        <f>+COUNTIFS('Block buidling '!$T$4:$T$829,"&lt;"&amp;Sumary!R$4,'Block buidling '!$T$4:$T$829,"&gt;="&amp;Sumary!Q$4,'Block buidling '!$A$4:$A$829,Sumary!$L75,'Block buidling '!$H$4:$H$829,"MIX")</f>
        <v>0</v>
      </c>
      <c r="S77" s="363">
        <f>+COUNTIFS('Block buidling '!$T$4:$T$829,"&lt;"&amp;Sumary!S$4,'Block buidling '!$T$4:$T$829,"&gt;="&amp;Sumary!R$4,'Block buidling '!$A$4:$A$829,Sumary!$L75,'Block buidling '!$H$4:$H$829,"MIX")</f>
        <v>0</v>
      </c>
      <c r="T77" s="363">
        <f>+COUNTIFS('Block buidling '!$T$4:$T$829,"&lt;"&amp;Sumary!T$4,'Block buidling '!$T$4:$T$829,"&gt;="&amp;Sumary!S$4,'Block buidling '!$A$4:$A$829,Sumary!$L75,'Block buidling '!$H$4:$H$829,"MIX")</f>
        <v>0</v>
      </c>
      <c r="U77" s="363">
        <f>+COUNTIFS('Block buidling '!$T$4:$T$829,"&gt;="&amp;Sumary!T$4,'Block buidling '!$A$4:$A$829,Sumary!$L75,'Block buidling '!$H$4:$H$829,"MIX")</f>
        <v>24</v>
      </c>
    </row>
    <row r="78" spans="12:21" outlineLevel="2" x14ac:dyDescent="0.25">
      <c r="L78" s="621"/>
      <c r="M78" s="622"/>
      <c r="N78" s="364" t="s">
        <v>3313</v>
      </c>
      <c r="O78" s="362">
        <f>+COUNTIFS('Block buidling '!$U$4:$U$829,"&lt;"&amp;Sumary!O$4,'Block buidling '!$A$4:$A$829,Sumary!$L75,'Block buidling '!$H$4:$H$829,"MIX")</f>
        <v>0</v>
      </c>
      <c r="P78" s="363">
        <f>+COUNTIFS('Block buidling '!$U$4:$U$829,"&lt;"&amp;Sumary!P$4,'Block buidling '!$U$4:$U$829,"&gt;="&amp;Sumary!O$4,'Block buidling '!$A$4:$A$829,Sumary!$L75,'Block buidling '!$H$4:$H$829,"MIX")</f>
        <v>0</v>
      </c>
      <c r="Q78" s="363">
        <f>+COUNTIFS('Block buidling '!$U$4:$U$829,"&lt;"&amp;Sumary!Q$4,'Block buidling '!$U$4:$U$829,"&gt;="&amp;Sumary!P$4,'Block buidling '!$A$4:$A$829,Sumary!$L75,'Block buidling '!$H$4:$H$829,"MIX")</f>
        <v>0</v>
      </c>
      <c r="R78" s="363">
        <f>+COUNTIFS('Block buidling '!$U$4:$U$829,"&lt;"&amp;Sumary!R$4,'Block buidling '!$U$4:$U$829,"&gt;="&amp;Sumary!Q$4,'Block buidling '!$A$4:$A$829,Sumary!$L75,'Block buidling '!$H$4:$H$829,"MIX")</f>
        <v>0</v>
      </c>
      <c r="S78" s="363">
        <f>+COUNTIFS('Block buidling '!$U$4:$U$829,"&lt;"&amp;Sumary!S$4,'Block buidling '!$U$4:$U$829,"&gt;="&amp;Sumary!R$4,'Block buidling '!$A$4:$A$829,Sumary!$L75,'Block buidling '!$H$4:$H$829,"MIX")</f>
        <v>0</v>
      </c>
      <c r="T78" s="363">
        <f>+COUNTIFS('Block buidling '!$U$4:$U$829,"&lt;"&amp;Sumary!T$4,'Block buidling '!$U$4:$U$829,"&gt;="&amp;Sumary!S$4,'Block buidling '!$A$4:$A$829,Sumary!$L75,'Block buidling '!$H$4:$H$829,"MIX")</f>
        <v>0</v>
      </c>
      <c r="U78" s="363">
        <f>+COUNTIFS('Block buidling '!$U$4:$U$829,"&gt;="&amp;Sumary!T$4,'Block buidling '!$A$4:$A$829,Sumary!$L75,'Block buidling '!$H$4:$H$829,"MIX")</f>
        <v>24</v>
      </c>
    </row>
    <row r="79" spans="12:21" outlineLevel="1" x14ac:dyDescent="0.25">
      <c r="L79" s="365"/>
      <c r="M79" s="365"/>
      <c r="N79" s="365"/>
      <c r="O79" s="366"/>
      <c r="P79" s="366"/>
      <c r="Q79" s="366"/>
      <c r="R79" s="366"/>
      <c r="S79" s="366"/>
      <c r="T79" s="366"/>
      <c r="U79" s="366"/>
    </row>
    <row r="80" spans="12:21" outlineLevel="1" x14ac:dyDescent="0.25">
      <c r="L80" s="620" t="s">
        <v>1855</v>
      </c>
      <c r="M80" s="358" t="s">
        <v>1656</v>
      </c>
      <c r="N80" s="358"/>
      <c r="O80" s="359">
        <f>COUNTIFS('Block buidling '!$Y$4:$Y$790,"&lt;"&amp;Sumary!O$4,'Block buidling '!$A$4:$A$790,Sumary!$L80,'Block buidling '!$H$4:$H$790,"MIX")</f>
        <v>0</v>
      </c>
      <c r="P80" s="360">
        <f>COUNTIFS('Block buidling '!$Y$4:$Y$790,"&lt;"&amp;Sumary!P$4,'Block buidling '!$Y$4:$Y$790,"&gt;="&amp;Sumary!O$4,'Block buidling '!$A$4:$A$790,Sumary!$L80,'Block buidling '!$H$4:$H$790,"MIX")</f>
        <v>0</v>
      </c>
      <c r="Q80" s="360">
        <f>COUNTIFS('Block buidling '!$Y$4:$Y$790,"&lt;"&amp;Sumary!Q$4,'Block buidling '!$Y$4:$Y$790,"&gt;="&amp;Sumary!P$4,'Block buidling '!$A$4:$A$790,Sumary!$L80,'Block buidling '!$H$4:$H$790,"MIX")</f>
        <v>0</v>
      </c>
      <c r="R80" s="360">
        <f>COUNTIFS('Block buidling '!$Y$4:$Y$790,"&gt;="&amp;Sumary!Q$4,'Block buidling '!$A$4:$A$790,Sumary!$L80,'Block buidling '!$H$4:$H$790,"MIX")</f>
        <v>24</v>
      </c>
      <c r="S80" s="360"/>
      <c r="T80" s="360"/>
      <c r="U80" s="360"/>
    </row>
    <row r="81" spans="1:43" outlineLevel="1" x14ac:dyDescent="0.25">
      <c r="L81" s="621"/>
      <c r="M81" s="361" t="s">
        <v>2833</v>
      </c>
      <c r="N81" s="361"/>
      <c r="O81" s="362">
        <f>COUNTIFS('Block buidling '!$AC$4:$AC$790,"&lt;"&amp;Sumary!O$4,'Block buidling '!$A$4:$A$790,Sumary!$L80,'Block buidling '!$H$4:$H$790,"MIX")</f>
        <v>0</v>
      </c>
      <c r="P81" s="363">
        <f>COUNTIFS('Block buidling '!$AC$4:$AC$790,"&lt;"&amp;Sumary!P$4,'Block buidling '!$AC$4:$AC$790,"&gt;="&amp;Sumary!O$4,'Block buidling '!$A$4:$A$790,Sumary!$L80,'Block buidling '!$H$4:$H$790,"MIX")</f>
        <v>0</v>
      </c>
      <c r="Q81" s="363">
        <f>COUNTIFS('Block buidling '!$AC$4:$AC$790,"&lt;"&amp;Sumary!Q$4,'Block buidling '!$AC$4:$AC$790,"&gt;="&amp;Sumary!P$4,'Block buidling '!$A$4:$A$790,Sumary!$L80,'Block buidling '!$H$4:$H$790,"MIX")</f>
        <v>0</v>
      </c>
      <c r="R81" s="363">
        <f>COUNTIFS('Block buidling '!$AC$4:$AC$790,"&gt;="&amp;Sumary!Q$4,'Block buidling '!$A$4:$A$790,Sumary!$L80,'Block buidling '!$H$4:$H$790,"MIX")</f>
        <v>24</v>
      </c>
      <c r="S81" s="363"/>
      <c r="T81" s="363"/>
      <c r="U81" s="363"/>
    </row>
    <row r="82" spans="1:43" outlineLevel="1" x14ac:dyDescent="0.25">
      <c r="L82" s="621"/>
      <c r="M82" s="634" t="s">
        <v>2826</v>
      </c>
      <c r="N82" s="361" t="s">
        <v>3312</v>
      </c>
      <c r="O82" s="362">
        <f>+COUNTIFS('Block buidling '!$T$4:$T$829,"&lt;"&amp;Sumary!O$4,'Block buidling '!$A$4:$A$829,Sumary!$L80,'Block buidling '!$H$4:$H$829,"MIX")</f>
        <v>0</v>
      </c>
      <c r="P82" s="363">
        <f>+COUNTIFS('Block buidling '!$T$4:$T$829,"&lt;"&amp;Sumary!P$4,'Block buidling '!$T$4:$T$829,"&gt;="&amp;Sumary!O$4,'Block buidling '!$A$4:$A$829,Sumary!$L80,'Block buidling '!$H$4:$H$829,"MIX")</f>
        <v>0</v>
      </c>
      <c r="Q82" s="363">
        <f>+COUNTIFS('Block buidling '!$T$4:$T$829,"&lt;"&amp;Sumary!Q$4,'Block buidling '!$T$4:$T$829,"&gt;="&amp;Sumary!P$4,'Block buidling '!$A$4:$A$829,Sumary!$L80,'Block buidling '!$H$4:$H$829,"MIX")</f>
        <v>0</v>
      </c>
      <c r="R82" s="363">
        <f>+COUNTIFS('Block buidling '!$T$4:$T$829,"&lt;"&amp;Sumary!R$4,'Block buidling '!$T$4:$T$829,"&gt;="&amp;Sumary!Q$4,'Block buidling '!$A$4:$A$829,Sumary!$L80,'Block buidling '!$H$4:$H$829,"MIX")</f>
        <v>0</v>
      </c>
      <c r="S82" s="363">
        <f>+COUNTIFS('Block buidling '!$T$4:$T$829,"&lt;"&amp;Sumary!S$4,'Block buidling '!$T$4:$T$829,"&gt;="&amp;Sumary!R$4,'Block buidling '!$A$4:$A$829,Sumary!$L80,'Block buidling '!$H$4:$H$829,"MIX")</f>
        <v>0</v>
      </c>
      <c r="T82" s="363">
        <f>+COUNTIFS('Block buidling '!$T$4:$T$829,"&lt;"&amp;Sumary!T$4,'Block buidling '!$T$4:$T$829,"&gt;="&amp;Sumary!S$4,'Block buidling '!$A$4:$A$829,Sumary!$L80,'Block buidling '!$H$4:$H$829,"MIX")</f>
        <v>0</v>
      </c>
      <c r="U82" s="363">
        <f>+COUNTIFS('Block buidling '!$T$4:$T$829,"&gt;="&amp;Sumary!T$4,'Block buidling '!$A$4:$A$829,Sumary!$L80,'Block buidling '!$H$4:$H$829,"MIX")</f>
        <v>24</v>
      </c>
    </row>
    <row r="83" spans="1:43" outlineLevel="2" x14ac:dyDescent="0.25">
      <c r="L83" s="621"/>
      <c r="M83" s="622"/>
      <c r="N83" s="364" t="s">
        <v>3313</v>
      </c>
      <c r="O83" s="362">
        <f>+COUNTIFS('Block buidling '!$U$4:$U$829,"&lt;"&amp;Sumary!O$4,'Block buidling '!$A$4:$A$829,Sumary!$L80,'Block buidling '!$H$4:$H$829,"MIX")</f>
        <v>0</v>
      </c>
      <c r="P83" s="363">
        <f>+COUNTIFS('Block buidling '!$U$4:$U$829,"&lt;"&amp;Sumary!P$4,'Block buidling '!$U$4:$U$829,"&gt;="&amp;Sumary!O$4,'Block buidling '!$A$4:$A$829,Sumary!$L80,'Block buidling '!$H$4:$H$829,"MIX")</f>
        <v>0</v>
      </c>
      <c r="Q83" s="363">
        <f>+COUNTIFS('Block buidling '!$U$4:$U$829,"&lt;"&amp;Sumary!Q$4,'Block buidling '!$U$4:$U$829,"&gt;="&amp;Sumary!P$4,'Block buidling '!$A$4:$A$829,Sumary!$L80,'Block buidling '!$H$4:$H$829,"MIX")</f>
        <v>0</v>
      </c>
      <c r="R83" s="363">
        <f>+COUNTIFS('Block buidling '!$U$4:$U$829,"&lt;"&amp;Sumary!R$4,'Block buidling '!$U$4:$U$829,"&gt;="&amp;Sumary!Q$4,'Block buidling '!$A$4:$A$829,Sumary!$L80,'Block buidling '!$H$4:$H$829,"MIX")</f>
        <v>0</v>
      </c>
      <c r="S83" s="363">
        <f>+COUNTIFS('Block buidling '!$U$4:$U$829,"&lt;"&amp;Sumary!S$4,'Block buidling '!$U$4:$U$829,"&gt;="&amp;Sumary!R$4,'Block buidling '!$A$4:$A$829,Sumary!$L80,'Block buidling '!$H$4:$H$829,"MIX")</f>
        <v>0</v>
      </c>
      <c r="T83" s="363">
        <f>+COUNTIFS('Block buidling '!$U$4:$U$829,"&lt;"&amp;Sumary!T$4,'Block buidling '!$U$4:$U$829,"&gt;="&amp;Sumary!S$4,'Block buidling '!$A$4:$A$829,Sumary!$L80,'Block buidling '!$H$4:$H$829,"MIX")</f>
        <v>0</v>
      </c>
      <c r="U83" s="363">
        <f>+COUNTIFS('Block buidling '!$U$4:$U$829,"&gt;="&amp;Sumary!T$4,'Block buidling '!$A$4:$A$829,Sumary!$L80,'Block buidling '!$H$4:$H$829,"MIX")</f>
        <v>24</v>
      </c>
    </row>
    <row r="84" spans="1:43" outlineLevel="1" x14ac:dyDescent="0.25">
      <c r="L84" s="365"/>
      <c r="M84" s="365"/>
      <c r="N84" s="365"/>
      <c r="O84" s="366"/>
      <c r="P84" s="366"/>
      <c r="Q84" s="366"/>
      <c r="R84" s="366"/>
      <c r="S84" s="366"/>
      <c r="T84" s="366"/>
      <c r="U84" s="366"/>
    </row>
    <row r="85" spans="1:43" outlineLevel="1" x14ac:dyDescent="0.25">
      <c r="L85" s="621" t="s">
        <v>847</v>
      </c>
      <c r="M85" s="358" t="s">
        <v>1656</v>
      </c>
      <c r="N85" s="358"/>
      <c r="O85" s="359">
        <f>COUNTIFS('Block buidling '!$Y$4:$Y$850,"&lt;"&amp;Sumary!O$4,'Block buidling '!$A$4:$A$850,Sumary!$L85,'Block buidling '!$H$4:$H$850,"SMSD")</f>
        <v>10</v>
      </c>
      <c r="P85" s="360">
        <f>COUNTIFS('Block buidling '!$Y$4:$Y$850,"&lt;"&amp;Sumary!P$4,'Block buidling '!$Y$4:$Y$850,"&gt;="&amp;Sumary!O$4,'Block buidling '!$A$4:$A$850,Sumary!$L85,'Block buidling '!$H$4:$H$850,"SMSD")</f>
        <v>0</v>
      </c>
      <c r="Q85" s="360">
        <f>COUNTIFS('Block buidling '!$Y$4:$Y$850,"&lt;"&amp;Sumary!Q$4,'Block buidling '!$Y$4:$Y$850,"&gt;="&amp;Sumary!P$4,'Block buidling '!$A$4:$A$850,Sumary!$L85,'Block buidling '!$H$4:$H$850,"SMSD")</f>
        <v>0</v>
      </c>
      <c r="R85" s="360">
        <f>COUNTIFS('Block buidling '!$Y$4:$Y$850,"&gt;="&amp;Sumary!Q$4,'Block buidling '!$A$4:$A$850,Sumary!$L85,'Block buidling '!$H$4:$H$850,"SMSD")</f>
        <v>5</v>
      </c>
      <c r="S85" s="360"/>
      <c r="T85" s="360"/>
      <c r="U85" s="360"/>
    </row>
    <row r="86" spans="1:43" outlineLevel="1" x14ac:dyDescent="0.25">
      <c r="L86" s="621"/>
      <c r="M86" s="361" t="s">
        <v>2833</v>
      </c>
      <c r="N86" s="361"/>
      <c r="O86" s="362">
        <f>COUNTIFS('Block buidling '!$Y$4:$Y$850,"&lt;"&amp;Sumary!O$4,'Block buidling '!$A$4:$A$850,Sumary!$L85,'Block buidling '!$H$4:$H$850,"SMSD")</f>
        <v>10</v>
      </c>
      <c r="P86" s="363">
        <f>COUNTIFS('Block buidling '!$Y$4:$Y$850,"&lt;"&amp;Sumary!P$4,'Block buidling '!$Y$4:$Y$850,"&gt;="&amp;Sumary!O$4,'Block buidling '!$A$4:$A$850,Sumary!$L85,'Block buidling '!$H$4:$H$850,"SMSD")</f>
        <v>0</v>
      </c>
      <c r="Q86" s="363">
        <f>COUNTIFS('Block buidling '!$Y$4:$Y$850,"&lt;"&amp;Sumary!Q$4,'Block buidling '!$Y$4:$Y$850,"&gt;="&amp;Sumary!P$4,'Block buidling '!$A$4:$A$850,Sumary!$L85,'Block buidling '!$H$4:$H$850,"SMSD")</f>
        <v>0</v>
      </c>
      <c r="R86" s="363">
        <f>COUNTIFS('Block buidling '!$Y$4:$Y$850,"&gt;="&amp;Sumary!Q$4,'Block buidling '!$A$4:$A$850,Sumary!$L85,'Block buidling '!$H$4:$H$850,"SMSD")</f>
        <v>5</v>
      </c>
      <c r="S86" s="363"/>
      <c r="T86" s="363"/>
      <c r="U86" s="363"/>
    </row>
    <row r="87" spans="1:43" outlineLevel="1" x14ac:dyDescent="0.25">
      <c r="L87" s="621"/>
      <c r="M87" s="634" t="s">
        <v>2826</v>
      </c>
      <c r="N87" s="361" t="s">
        <v>3312</v>
      </c>
      <c r="O87" s="362">
        <f>+COUNTIFS('Block buidling '!$T$4:$T$850,"&lt;"&amp;Sumary!O$4,'Block buidling '!$A$4:$A$850,Sumary!$L85,'Block buidling '!$H$4:$H$850,"SMSD")</f>
        <v>5</v>
      </c>
      <c r="P87" s="363">
        <f>+COUNTIFS('Block buidling '!$T$4:$T$850,"&lt;"&amp;Sumary!P$4,'Block buidling '!$T$4:$T$850,"&gt;="&amp;Sumary!O$4,'Block buidling '!$A$4:$A$850,Sumary!$L85,'Block buidling '!$H$4:$H$850,"SMSD")</f>
        <v>0</v>
      </c>
      <c r="Q87" s="363">
        <f>+COUNTIFS('Block buidling '!$T$4:$T$850,"&lt;"&amp;Sumary!Q$4,'Block buidling '!$T$4:$T$850,"&gt;="&amp;Sumary!P$4,'Block buidling '!$A$4:$A$850,Sumary!$L85,'Block buidling '!$H$4:$H$850,"SMSD")</f>
        <v>0</v>
      </c>
      <c r="R87" s="363">
        <f>+COUNTIFS('Block buidling '!$T$4:$T$850,"&lt;"&amp;Sumary!R$4,'Block buidling '!$T$4:$T$850,"&gt;="&amp;Sumary!Q$4,'Block buidling '!$A$4:$A$850,Sumary!$L85,'Block buidling '!$H$4:$H$850,"SMSD")</f>
        <v>0</v>
      </c>
      <c r="S87" s="363">
        <f>+COUNTIFS('Block buidling '!$T$4:$T$850,"&lt;"&amp;Sumary!S$4,'Block buidling '!$T$4:$T$850,"&gt;="&amp;Sumary!R$4,'Block buidling '!$A$4:$A$850,Sumary!$L85,'Block buidling '!$H$4:$H$850,"SMSD")</f>
        <v>1</v>
      </c>
      <c r="T87" s="363">
        <f>+COUNTIFS('Block buidling '!$T$4:$T$850,"&lt;"&amp;Sumary!T$4,'Block buidling '!$T$4:$T$850,"&gt;="&amp;Sumary!S$4,'Block buidling '!$A$4:$A$850,Sumary!$L85,'Block buidling '!$H$4:$H$850,"SMSD")</f>
        <v>1</v>
      </c>
      <c r="U87" s="363">
        <f>+COUNTIFS('Block buidling '!$T$4:$T$850,"&gt;="&amp;Sumary!T$4,'Block buidling '!$A$4:$A$850,Sumary!$L85,'Block buidling '!$H$4:$H$850,"SMSD")</f>
        <v>7</v>
      </c>
    </row>
    <row r="88" spans="1:43" outlineLevel="2" x14ac:dyDescent="0.25">
      <c r="L88" s="621"/>
      <c r="M88" s="622"/>
      <c r="N88" s="364" t="s">
        <v>3313</v>
      </c>
      <c r="O88" s="362">
        <f>+COUNTIFS('Block buidling '!$U$4:$U$850,"&lt;"&amp;Sumary!O$4,'Block buidling '!$A$4:$A$850,Sumary!$L85,'Block buidling '!$H$4:$H$850,"SMSD")</f>
        <v>0</v>
      </c>
      <c r="P88" s="363">
        <f>+COUNTIFS('Block buidling '!$U$4:$U$850,"&lt;"&amp;Sumary!P$4,'Block buidling '!$U$4:$U$850,"&gt;="&amp;Sumary!O$4,'Block buidling '!$A$4:$A$850,Sumary!$L85,'Block buidling '!$H$4:$H$850,"SMSD")</f>
        <v>0</v>
      </c>
      <c r="Q88" s="363">
        <f>+COUNTIFS('Block buidling '!$U$4:$U$850,"&lt;"&amp;Sumary!Q$4,'Block buidling '!$U$4:$U$850,"&gt;="&amp;Sumary!P$4,'Block buidling '!$A$4:$A$850,Sumary!$L85,'Block buidling '!$H$4:$H$850,"SMSD")</f>
        <v>5</v>
      </c>
      <c r="R88" s="363">
        <f>+COUNTIFS('Block buidling '!$U$4:$U$850,"&lt;"&amp;Sumary!R$4,'Block buidling '!$U$4:$U$850,"&gt;="&amp;Sumary!Q$4,'Block buidling '!$A$4:$A$850,Sumary!$L85,'Block buidling '!$H$4:$H$850,"SMSD")</f>
        <v>0</v>
      </c>
      <c r="S88" s="363">
        <f>+COUNTIFS('Block buidling '!$U$4:$U$850,"&lt;"&amp;Sumary!S$4,'Block buidling '!$U$4:$U$850,"&gt;="&amp;Sumary!R$4,'Block buidling '!$A$4:$A$850,Sumary!$L85,'Block buidling '!$H$4:$H$850,"SMSD")</f>
        <v>0</v>
      </c>
      <c r="T88" s="363">
        <f>+COUNTIFS('Block buidling '!$U$4:$U$850,"&lt;"&amp;Sumary!T$4,'Block buidling '!$U$4:$U$850,"&gt;="&amp;Sumary!S$4,'Block buidling '!$A$4:$A$850,Sumary!$L85,'Block buidling '!$H$4:$H$850,"SMSD")</f>
        <v>1</v>
      </c>
      <c r="U88" s="363">
        <f>+COUNTIFS('Block buidling '!$U$4:$U$850,"&gt;="&amp;Sumary!T$4,'Block buidling '!$A$4:$A$850,Sumary!$L85,'Block buidling '!$H$4:$H$850,"SMSD")</f>
        <v>8</v>
      </c>
    </row>
    <row r="89" spans="1:43" outlineLevel="1" x14ac:dyDescent="0.25">
      <c r="L89" s="365"/>
      <c r="M89" s="365"/>
      <c r="N89" s="365"/>
      <c r="O89" s="366"/>
      <c r="P89" s="366"/>
      <c r="Q89" s="366"/>
      <c r="R89" s="366"/>
      <c r="S89" s="366"/>
      <c r="T89" s="366"/>
      <c r="U89" s="366"/>
    </row>
    <row r="90" spans="1:43" outlineLevel="1" x14ac:dyDescent="0.25">
      <c r="L90" s="621" t="s">
        <v>572</v>
      </c>
      <c r="M90" s="358" t="s">
        <v>3314</v>
      </c>
      <c r="N90" s="358"/>
      <c r="O90" s="359">
        <f>COUNTIFS('Block buidling '!$Y$4:$Y$832,"&lt;"&amp;Sumary!O$4,'Block buidling '!$A$4:$A$832,Sumary!$L90,'Block buidling '!$H$4:$H$832,"MTE")</f>
        <v>0</v>
      </c>
      <c r="P90" s="360">
        <f>COUNTIFS('Block buidling '!$Y$4:$Y$832,"&lt;"&amp;Sumary!P$4,'Block buidling '!$Y$4:$Y$832,"&gt;="&amp;Sumary!O$4,'Block buidling '!$A$4:$A$832,Sumary!$L90,'Block buidling '!$H$4:$H$832,"MTE")</f>
        <v>0</v>
      </c>
      <c r="Q90" s="360">
        <f>COUNTIFS('Block buidling '!$Y$4:$Y$832,"&lt;"&amp;Sumary!Q$4,'Block buidling '!$Y$4:$Y$832,"&gt;="&amp;Sumary!P$4,'Block buidling '!$A$4:$A$832,Sumary!$L90,'Block buidling '!$H$4:$H$832,"MTE")</f>
        <v>0</v>
      </c>
      <c r="R90" s="360">
        <f>COUNTIFS('Block buidling '!$Y$4:$Y$832,"&gt;="&amp;Sumary!Q$4,'Block buidling '!$A$4:$A$832,Sumary!$L90,'Block buidling '!$H$4:$H$832,"MTE")</f>
        <v>27</v>
      </c>
      <c r="S90" s="360"/>
      <c r="T90" s="360"/>
      <c r="U90" s="360"/>
    </row>
    <row r="91" spans="1:43" outlineLevel="1" x14ac:dyDescent="0.25">
      <c r="L91" s="621"/>
      <c r="M91" s="361" t="s">
        <v>3315</v>
      </c>
      <c r="N91" s="361"/>
      <c r="O91" s="362">
        <f>COUNTIFS('Block buidling '!$AC$4:$AC$832,"&lt;"&amp;Sumary!O$4,'Block buidling '!$A$4:$A$832,Sumary!$L90,'Block buidling '!$H$4:$H$832,"MTE")</f>
        <v>0</v>
      </c>
      <c r="P91" s="363">
        <f>COUNTIFS('Block buidling '!$AC$4:$AC$832,"&lt;"&amp;Sumary!P$4,'Block buidling '!$AC$4:$AC$832,"&gt;="&amp;Sumary!O$4,'Block buidling '!$A$4:$A$832,Sumary!$L90,'Block buidling '!$H$4:$H$832,"MTE")</f>
        <v>0</v>
      </c>
      <c r="Q91" s="363">
        <f>COUNTIFS('Block buidling '!$AC$4:$AC$832,"&lt;"&amp;Sumary!Q$4,'Block buidling '!$AC$4:$AC$832,"&gt;="&amp;Sumary!P$4,'Block buidling '!$A$4:$A$832,Sumary!$L90,'Block buidling '!$H$4:$H$832,"MTE")</f>
        <v>0</v>
      </c>
      <c r="R91" s="363">
        <f>COUNTIFS('Block buidling '!$AC$4:$AC$832,"&gt;="&amp;Sumary!Q$4,'Block buidling '!$A$4:$A$832,Sumary!$L90,'Block buidling '!$H$4:$H$832,"MTE")</f>
        <v>27</v>
      </c>
      <c r="S91" s="363"/>
      <c r="T91" s="363"/>
      <c r="U91" s="363"/>
    </row>
    <row r="92" spans="1:43" outlineLevel="1" x14ac:dyDescent="0.25">
      <c r="L92" s="621"/>
      <c r="M92" s="634" t="s">
        <v>2826</v>
      </c>
      <c r="N92" s="361" t="s">
        <v>3312</v>
      </c>
      <c r="O92" s="362">
        <f>+COUNTIFS('Block buidling '!$T$4:$T$829,"&lt;"&amp;Sumary!O$4,'Block buidling '!$A$4:$A$829,Sumary!$L90,'Block buidling '!$H$4:$H$829,"MTE")</f>
        <v>2</v>
      </c>
      <c r="P92" s="363">
        <f>+COUNTIFS('Block buidling '!$T$4:$T$829,"&lt;"&amp;Sumary!P$4,'Block buidling '!$T$4:$T$829,"&gt;="&amp;Sumary!O$4,'Block buidling '!$A$4:$A$829,Sumary!$L90,'Block buidling '!$H$4:$H$829,"MTE")</f>
        <v>10</v>
      </c>
      <c r="Q92" s="363">
        <f>+COUNTIFS('Block buidling '!$T$4:$T$829,"&lt;"&amp;Sumary!Q$4,'Block buidling '!$T$4:$T$829,"&gt;="&amp;Sumary!P$4,'Block buidling '!$A$4:$A$829,Sumary!$L90,'Block buidling '!$H$4:$H$829,"MTE")</f>
        <v>10</v>
      </c>
      <c r="R92" s="363">
        <f>+COUNTIFS('Block buidling '!$T$4:$T$829,"&lt;"&amp;Sumary!R$4,'Block buidling '!$T$4:$T$829,"&gt;="&amp;Sumary!Q$4,'Block buidling '!$A$4:$A$829,Sumary!$L90,'Block buidling '!$H$4:$H$829,"MTE")</f>
        <v>0</v>
      </c>
      <c r="S92" s="363">
        <f>+COUNTIFS('Block buidling '!$T$4:$T$829,"&lt;"&amp;Sumary!S$4,'Block buidling '!$T$4:$T$829,"&gt;="&amp;Sumary!R$4,'Block buidling '!$A$4:$A$829,Sumary!$L90,'Block buidling '!$H$4:$H$829,"MTE")</f>
        <v>2</v>
      </c>
      <c r="T92" s="363">
        <f>+COUNTIFS('Block buidling '!$T$4:$T$829,"&lt;"&amp;Sumary!T$4,'Block buidling '!$T$4:$T$829,"&gt;="&amp;Sumary!S$4,'Block buidling '!$A$4:$A$829,Sumary!$L90,'Block buidling '!$H$4:$H$829,"MTE")</f>
        <v>0</v>
      </c>
      <c r="U92" s="363">
        <f>+COUNTIFS('Block buidling '!$T$4:$T$829,"&gt;="&amp;Sumary!T$4,'Block buidling '!$A$4:$A$829,Sumary!$L90,'Block buidling '!$H$4:$H$829,"MTE")</f>
        <v>3</v>
      </c>
    </row>
    <row r="93" spans="1:43" outlineLevel="2" x14ac:dyDescent="0.25">
      <c r="L93" s="621"/>
      <c r="M93" s="622"/>
      <c r="N93" s="364" t="s">
        <v>3313</v>
      </c>
      <c r="O93" s="362">
        <f>+COUNTIFS('Block buidling '!$U$4:$U$829,"&lt;"&amp;Sumary!O$4,'Block buidling '!$A$4:$A$829,Sumary!$L90,'Block buidling '!$H$4:$H$829,"MTE")</f>
        <v>0</v>
      </c>
      <c r="P93" s="363">
        <f>+COUNTIFS('Block buidling '!$U$4:$U$829,"&lt;"&amp;Sumary!P$4,'Block buidling '!$U$4:$U$829,"&gt;="&amp;Sumary!O$4,'Block buidling '!$A$4:$A$829,Sumary!$L90,'Block buidling '!$H$4:$H$829,"MTE")</f>
        <v>0</v>
      </c>
      <c r="Q93" s="363">
        <f>+COUNTIFS('Block buidling '!$U$4:$U$829,"&lt;"&amp;Sumary!Q$4,'Block buidling '!$U$4:$U$829,"&gt;="&amp;Sumary!P$4,'Block buidling '!$A$4:$A$829,Sumary!$L90,'Block buidling '!$H$4:$H$829,"MTE")</f>
        <v>0</v>
      </c>
      <c r="R93" s="363">
        <f>+COUNTIFS('Block buidling '!$U$4:$U$829,"&lt;"&amp;Sumary!R$4,'Block buidling '!$U$4:$U$829,"&gt;="&amp;Sumary!Q$4,'Block buidling '!$A$4:$A$829,Sumary!$L90,'Block buidling '!$H$4:$H$829,"MTE")</f>
        <v>0</v>
      </c>
      <c r="S93" s="363">
        <f>+COUNTIFS('Block buidling '!$U$4:$U$829,"&lt;"&amp;Sumary!S$4,'Block buidling '!$U$4:$U$829,"&gt;="&amp;Sumary!R$4,'Block buidling '!$A$4:$A$829,Sumary!$L90,'Block buidling '!$H$4:$H$829,"MTE")</f>
        <v>0</v>
      </c>
      <c r="T93" s="363">
        <f>+COUNTIFS('Block buidling '!$U$4:$U$829,"&lt;"&amp;Sumary!T$4,'Block buidling '!$U$4:$U$829,"&gt;="&amp;Sumary!S$4,'Block buidling '!$A$4:$A$829,Sumary!$L90,'Block buidling '!$H$4:$H$829,"MTE")</f>
        <v>0</v>
      </c>
      <c r="U93" s="363">
        <f>+COUNTIFS('Block buidling '!$U$4:$U$829,"&gt;="&amp;Sumary!T$4,'Block buidling '!$A$4:$A$829,Sumary!$L90,'Block buidling '!$H$4:$H$829,"MTE")</f>
        <v>27</v>
      </c>
    </row>
    <row r="94" spans="1:43" outlineLevel="1" x14ac:dyDescent="0.25">
      <c r="L94" s="365"/>
      <c r="M94" s="365"/>
      <c r="N94" s="365"/>
      <c r="O94" s="366"/>
      <c r="P94" s="366"/>
      <c r="Q94" s="366"/>
      <c r="R94" s="366"/>
      <c r="S94" s="366"/>
      <c r="T94" s="366"/>
      <c r="U94" s="366"/>
    </row>
    <row r="95" spans="1:43" x14ac:dyDescent="0.25">
      <c r="A95" s="623" t="s">
        <v>3316</v>
      </c>
      <c r="B95" s="368" t="s">
        <v>1656</v>
      </c>
      <c r="C95" s="368"/>
      <c r="D95" s="369">
        <f>O95+AA95+AL95</f>
        <v>10</v>
      </c>
      <c r="E95" s="370">
        <f>P95+AB95+AM95</f>
        <v>2</v>
      </c>
      <c r="F95" s="370">
        <f>Q95+AC95+AN95</f>
        <v>8</v>
      </c>
      <c r="G95" s="370">
        <f t="shared" ref="G95:J98" si="0">R95+AD95+AO95</f>
        <v>488</v>
      </c>
      <c r="H95" s="370">
        <f t="shared" si="0"/>
        <v>70</v>
      </c>
      <c r="I95" s="370">
        <f t="shared" si="0"/>
        <v>0</v>
      </c>
      <c r="J95" s="370">
        <f t="shared" si="0"/>
        <v>0</v>
      </c>
      <c r="L95" s="626" t="s">
        <v>3317</v>
      </c>
      <c r="M95" s="358" t="s">
        <v>1656</v>
      </c>
      <c r="N95" s="358"/>
      <c r="O95" s="359">
        <f>SUM(O5,O10,O15,O20,O25,O30,O35,O40,O45,O50,O55,O60,O65,O70,O75,O80,O90,O85)</f>
        <v>10</v>
      </c>
      <c r="P95" s="360">
        <f t="shared" ref="P95:S95" si="1">SUM(P5,P10,P15,P20,P25,P30,P35,P40,P45,P50,P55,P60,P65,P70,P75,P80,P90,P85)</f>
        <v>2</v>
      </c>
      <c r="Q95" s="360">
        <f t="shared" si="1"/>
        <v>8</v>
      </c>
      <c r="R95" s="360">
        <f t="shared" si="1"/>
        <v>476</v>
      </c>
      <c r="S95" s="360">
        <f t="shared" si="1"/>
        <v>64</v>
      </c>
      <c r="T95" s="360">
        <f t="shared" ref="T95:U95" si="2">SUM(T5,T10,T15,T20,T25,T30,T35,T40,T45,T50,T55,T60,T65,T70,T75,T80,T90,T85)</f>
        <v>0</v>
      </c>
      <c r="U95" s="360">
        <f t="shared" si="2"/>
        <v>0</v>
      </c>
      <c r="X95" s="620" t="s">
        <v>3318</v>
      </c>
      <c r="Y95" s="358" t="s">
        <v>1656</v>
      </c>
      <c r="Z95" s="358"/>
      <c r="AA95" s="359">
        <f>SUM(AA5,AA10,AA15,AA20,AA25,AA30,AA35,AA40,AA45,AA50,AA55,AA60,AA65,AA70,AA75,AA80)</f>
        <v>0</v>
      </c>
      <c r="AB95" s="360">
        <f t="shared" ref="AB95:AF95" si="3">SUM(AB5,AB10,AB15,AB20,AB25,AB30,AB35,AB40,AB45,AB50,AB55,AB60,AB65,AB70,AB75,AB80)</f>
        <v>0</v>
      </c>
      <c r="AC95" s="360">
        <f t="shared" si="3"/>
        <v>0</v>
      </c>
      <c r="AD95" s="360">
        <f t="shared" si="3"/>
        <v>9</v>
      </c>
      <c r="AE95" s="360">
        <f t="shared" si="3"/>
        <v>3</v>
      </c>
      <c r="AF95" s="360">
        <f t="shared" si="3"/>
        <v>0</v>
      </c>
      <c r="AI95" s="620" t="s">
        <v>3319</v>
      </c>
      <c r="AJ95" s="358" t="s">
        <v>1656</v>
      </c>
      <c r="AK95" s="358"/>
      <c r="AL95" s="359">
        <f>SUM(AL5,AL10,AL15,AL20,AL25,AL30,AL35,AL40,AL45,AL50,AL55,AL60,AL65,AL70,AL75,AL80)</f>
        <v>0</v>
      </c>
      <c r="AM95" s="360">
        <f t="shared" ref="AM95:AQ95" si="4">SUM(AM5,AM10,AM15,AM20,AM25,AM30,AM35,AM40,AM45,AM50,AM55,AM60,AM65,AM70,AM75,AM80)</f>
        <v>0</v>
      </c>
      <c r="AN95" s="360">
        <f t="shared" si="4"/>
        <v>0</v>
      </c>
      <c r="AO95" s="360">
        <f t="shared" si="4"/>
        <v>3</v>
      </c>
      <c r="AP95" s="360">
        <f t="shared" si="4"/>
        <v>3</v>
      </c>
      <c r="AQ95" s="360">
        <f t="shared" si="4"/>
        <v>0</v>
      </c>
    </row>
    <row r="96" spans="1:43" x14ac:dyDescent="0.25">
      <c r="A96" s="624"/>
      <c r="B96" s="371" t="s">
        <v>2833</v>
      </c>
      <c r="C96" s="371"/>
      <c r="D96" s="372">
        <f t="shared" ref="D96:D98" si="5">O96+AA96+AL96</f>
        <v>17</v>
      </c>
      <c r="E96" s="373">
        <f t="shared" ref="E96:F98" si="6">P96+AB96+AM96</f>
        <v>41</v>
      </c>
      <c r="F96" s="373">
        <f t="shared" si="6"/>
        <v>54</v>
      </c>
      <c r="G96" s="373">
        <f t="shared" si="0"/>
        <v>466</v>
      </c>
      <c r="H96" s="373">
        <f t="shared" si="0"/>
        <v>0</v>
      </c>
      <c r="I96" s="373">
        <f t="shared" si="0"/>
        <v>0</v>
      </c>
      <c r="J96" s="373">
        <f t="shared" si="0"/>
        <v>0</v>
      </c>
      <c r="L96" s="627"/>
      <c r="M96" s="361" t="s">
        <v>2833</v>
      </c>
      <c r="N96" s="361"/>
      <c r="O96" s="362">
        <f t="shared" ref="O96:S98" si="7">SUM(O6,O11,O16,O21,O26,O31,O36,O41,O46,O51,O56,O61,O66,O71,O76,O81,O91,O86)</f>
        <v>17</v>
      </c>
      <c r="P96" s="363">
        <f t="shared" si="7"/>
        <v>41</v>
      </c>
      <c r="Q96" s="363">
        <f t="shared" si="7"/>
        <v>54</v>
      </c>
      <c r="R96" s="363">
        <f t="shared" si="7"/>
        <v>448</v>
      </c>
      <c r="S96" s="363">
        <f t="shared" si="7"/>
        <v>0</v>
      </c>
      <c r="T96" s="363">
        <f t="shared" ref="T96:U96" si="8">SUM(T6,T11,T16,T21,T26,T31,T36,T41,T46,T51,T56,T61,T66,T71,T76,T81,T91,T86)</f>
        <v>0</v>
      </c>
      <c r="U96" s="363">
        <f t="shared" si="8"/>
        <v>0</v>
      </c>
      <c r="X96" s="621"/>
      <c r="Y96" s="361" t="s">
        <v>2833</v>
      </c>
      <c r="Z96" s="361"/>
      <c r="AA96" s="362">
        <f t="shared" ref="AA96:AF98" si="9">SUM(AA6,AA11,AA16,AA21,AA26,AA31,AA36,AA41,AA46,AA51,AA56,AA61,AA66,AA71,AA76,AA81)</f>
        <v>0</v>
      </c>
      <c r="AB96" s="363">
        <f t="shared" si="9"/>
        <v>0</v>
      </c>
      <c r="AC96" s="363">
        <f t="shared" si="9"/>
        <v>0</v>
      </c>
      <c r="AD96" s="363">
        <f t="shared" si="9"/>
        <v>12</v>
      </c>
      <c r="AE96" s="363">
        <f t="shared" si="9"/>
        <v>0</v>
      </c>
      <c r="AF96" s="363">
        <f t="shared" si="9"/>
        <v>0</v>
      </c>
      <c r="AI96" s="621"/>
      <c r="AJ96" s="361" t="s">
        <v>2833</v>
      </c>
      <c r="AK96" s="361"/>
      <c r="AL96" s="362">
        <f t="shared" ref="AL96:AQ98" si="10">SUM(AL6,AL11,AL16,AL21,AL26,AL31,AL36,AL41,AL46,AL51,AL56,AL61,AL66,AL71,AL76,AL81)</f>
        <v>0</v>
      </c>
      <c r="AM96" s="363">
        <f t="shared" si="10"/>
        <v>0</v>
      </c>
      <c r="AN96" s="363">
        <f t="shared" si="10"/>
        <v>0</v>
      </c>
      <c r="AO96" s="363">
        <f t="shared" si="10"/>
        <v>6</v>
      </c>
      <c r="AP96" s="363">
        <f t="shared" si="10"/>
        <v>0</v>
      </c>
      <c r="AQ96" s="363">
        <f t="shared" si="10"/>
        <v>0</v>
      </c>
    </row>
    <row r="97" spans="1:44" x14ac:dyDescent="0.25">
      <c r="A97" s="624"/>
      <c r="B97" s="633" t="s">
        <v>2826</v>
      </c>
      <c r="C97" s="371" t="s">
        <v>3312</v>
      </c>
      <c r="D97" s="374">
        <f t="shared" si="5"/>
        <v>9</v>
      </c>
      <c r="E97" s="375">
        <f t="shared" si="6"/>
        <v>11</v>
      </c>
      <c r="F97" s="375">
        <f t="shared" si="6"/>
        <v>14</v>
      </c>
      <c r="G97" s="375">
        <f t="shared" si="0"/>
        <v>0</v>
      </c>
      <c r="H97" s="375">
        <f t="shared" si="0"/>
        <v>11</v>
      </c>
      <c r="I97" s="375">
        <f t="shared" si="0"/>
        <v>23</v>
      </c>
      <c r="J97" s="375">
        <f t="shared" si="0"/>
        <v>509</v>
      </c>
      <c r="L97" s="627"/>
      <c r="M97" s="634" t="s">
        <v>2826</v>
      </c>
      <c r="N97" s="361" t="s">
        <v>3312</v>
      </c>
      <c r="O97" s="376">
        <f t="shared" si="7"/>
        <v>9</v>
      </c>
      <c r="P97" s="377">
        <f t="shared" si="7"/>
        <v>10</v>
      </c>
      <c r="Q97" s="377">
        <f t="shared" si="7"/>
        <v>14</v>
      </c>
      <c r="R97" s="377">
        <f t="shared" si="7"/>
        <v>0</v>
      </c>
      <c r="S97" s="377">
        <f t="shared" si="7"/>
        <v>11</v>
      </c>
      <c r="T97" s="377">
        <f t="shared" ref="T97:U97" si="11">SUM(T7,T12,T17,T22,T27,T32,T37,T42,T47,T52,T57,T62,T67,T72,T77,T82,T92,T87)</f>
        <v>6</v>
      </c>
      <c r="U97" s="377">
        <f t="shared" si="11"/>
        <v>509</v>
      </c>
      <c r="X97" s="621"/>
      <c r="Y97" s="634" t="s">
        <v>2826</v>
      </c>
      <c r="Z97" s="361" t="s">
        <v>3312</v>
      </c>
      <c r="AA97" s="376">
        <f t="shared" si="9"/>
        <v>0</v>
      </c>
      <c r="AB97" s="377">
        <f t="shared" si="9"/>
        <v>0</v>
      </c>
      <c r="AC97" s="377">
        <f t="shared" si="9"/>
        <v>0</v>
      </c>
      <c r="AD97" s="377">
        <f t="shared" si="9"/>
        <v>0</v>
      </c>
      <c r="AE97" s="377">
        <f t="shared" si="9"/>
        <v>0</v>
      </c>
      <c r="AF97" s="377">
        <f t="shared" si="9"/>
        <v>12</v>
      </c>
      <c r="AI97" s="621"/>
      <c r="AJ97" s="634" t="s">
        <v>2826</v>
      </c>
      <c r="AK97" s="361" t="s">
        <v>3312</v>
      </c>
      <c r="AL97" s="376">
        <f t="shared" si="10"/>
        <v>0</v>
      </c>
      <c r="AM97" s="377">
        <f t="shared" si="10"/>
        <v>1</v>
      </c>
      <c r="AN97" s="377">
        <f t="shared" si="10"/>
        <v>0</v>
      </c>
      <c r="AO97" s="377">
        <f t="shared" si="10"/>
        <v>0</v>
      </c>
      <c r="AP97" s="377">
        <f t="shared" si="10"/>
        <v>0</v>
      </c>
      <c r="AQ97" s="377">
        <f t="shared" si="10"/>
        <v>5</v>
      </c>
    </row>
    <row r="98" spans="1:44" outlineLevel="2" x14ac:dyDescent="0.25">
      <c r="A98" s="624"/>
      <c r="B98" s="625"/>
      <c r="C98" s="378" t="s">
        <v>3313</v>
      </c>
      <c r="D98" s="374">
        <f t="shared" si="5"/>
        <v>0</v>
      </c>
      <c r="E98" s="375">
        <f t="shared" si="6"/>
        <v>0</v>
      </c>
      <c r="F98" s="375">
        <f t="shared" si="6"/>
        <v>5</v>
      </c>
      <c r="G98" s="375">
        <f t="shared" si="0"/>
        <v>0</v>
      </c>
      <c r="H98" s="375">
        <f t="shared" si="0"/>
        <v>0</v>
      </c>
      <c r="I98" s="375">
        <f t="shared" si="0"/>
        <v>19</v>
      </c>
      <c r="J98" s="375">
        <f t="shared" si="0"/>
        <v>553</v>
      </c>
      <c r="L98" s="627"/>
      <c r="M98" s="622"/>
      <c r="N98" s="364" t="s">
        <v>3313</v>
      </c>
      <c r="O98" s="376">
        <f t="shared" si="7"/>
        <v>0</v>
      </c>
      <c r="P98" s="377">
        <f t="shared" si="7"/>
        <v>0</v>
      </c>
      <c r="Q98" s="377">
        <f t="shared" si="7"/>
        <v>5</v>
      </c>
      <c r="R98" s="377">
        <f t="shared" si="7"/>
        <v>0</v>
      </c>
      <c r="S98" s="377">
        <f t="shared" si="7"/>
        <v>0</v>
      </c>
      <c r="T98" s="377">
        <f t="shared" ref="T98:U98" si="12">SUM(T8,T13,T18,T23,T28,T33,T38,T43,T48,T53,T58,T63,T68,T73,T78,T83,T93,T88)</f>
        <v>1</v>
      </c>
      <c r="U98" s="377">
        <f t="shared" si="12"/>
        <v>553</v>
      </c>
      <c r="X98" s="621"/>
      <c r="Y98" s="622"/>
      <c r="Z98" s="364" t="s">
        <v>3313</v>
      </c>
      <c r="AA98" s="376">
        <f t="shared" si="9"/>
        <v>0</v>
      </c>
      <c r="AB98" s="377">
        <f t="shared" si="9"/>
        <v>0</v>
      </c>
      <c r="AC98" s="377">
        <f t="shared" si="9"/>
        <v>0</v>
      </c>
      <c r="AD98" s="377">
        <f t="shared" si="9"/>
        <v>0</v>
      </c>
      <c r="AE98" s="377">
        <f t="shared" si="9"/>
        <v>0</v>
      </c>
      <c r="AF98" s="377">
        <f t="shared" si="9"/>
        <v>12</v>
      </c>
      <c r="AI98" s="621"/>
      <c r="AJ98" s="622"/>
      <c r="AK98" s="364" t="s">
        <v>3313</v>
      </c>
      <c r="AL98" s="376">
        <f t="shared" si="10"/>
        <v>0</v>
      </c>
      <c r="AM98" s="377">
        <f t="shared" si="10"/>
        <v>0</v>
      </c>
      <c r="AN98" s="377">
        <f t="shared" si="10"/>
        <v>0</v>
      </c>
      <c r="AO98" s="377">
        <f t="shared" si="10"/>
        <v>0</v>
      </c>
      <c r="AP98" s="377">
        <f t="shared" si="10"/>
        <v>0</v>
      </c>
      <c r="AQ98" s="377">
        <f t="shared" si="10"/>
        <v>6</v>
      </c>
    </row>
    <row r="99" spans="1:44" x14ac:dyDescent="0.25">
      <c r="A99" s="365"/>
      <c r="B99" s="365"/>
      <c r="C99" s="365"/>
      <c r="D99" s="366"/>
      <c r="E99" s="366"/>
      <c r="F99" s="366"/>
      <c r="G99" s="366"/>
      <c r="H99" s="366"/>
      <c r="I99" s="366"/>
      <c r="J99" s="366"/>
      <c r="L99" s="365"/>
      <c r="M99" s="365"/>
      <c r="N99" s="365"/>
      <c r="O99" s="366"/>
      <c r="P99" s="366"/>
      <c r="Q99" s="366"/>
      <c r="R99" s="366"/>
      <c r="S99" s="366"/>
      <c r="T99" s="366"/>
      <c r="U99" s="366"/>
      <c r="X99" s="365"/>
      <c r="Y99" s="365"/>
      <c r="Z99" s="365"/>
      <c r="AA99" s="366"/>
      <c r="AB99" s="366"/>
      <c r="AC99" s="366"/>
      <c r="AD99" s="366"/>
      <c r="AE99" s="366"/>
      <c r="AF99" s="366"/>
      <c r="AI99" s="365"/>
      <c r="AJ99" s="365"/>
      <c r="AK99" s="365"/>
      <c r="AL99" s="366"/>
      <c r="AM99" s="366"/>
      <c r="AN99" s="366"/>
      <c r="AO99" s="366"/>
      <c r="AP99" s="366"/>
      <c r="AQ99" s="366"/>
    </row>
    <row r="101" spans="1:44" x14ac:dyDescent="0.25">
      <c r="A101" s="379" t="s">
        <v>3320</v>
      </c>
    </row>
    <row r="102" spans="1:44" hidden="1" x14ac:dyDescent="0.25">
      <c r="L102" s="355" t="s">
        <v>3308</v>
      </c>
      <c r="M102" s="356" t="s">
        <v>3309</v>
      </c>
      <c r="N102" s="355"/>
      <c r="O102" s="354" t="str">
        <f>+"Dưới "&amp;TEXT(O103,"##%")</f>
        <v>Dưới 80%</v>
      </c>
      <c r="P102" s="354" t="str">
        <f>"Từ "&amp;TEXT(O103,"###%")&amp;"-&gt;"&amp;TEXT(P103,"###%")</f>
        <v>Từ 80%-&gt;90%</v>
      </c>
      <c r="Q102" s="354" t="str">
        <f>"Từ "&amp;TEXT(P103,"###%")&amp;"-&gt;"&amp;TEXT(Q103,"###%")</f>
        <v>Từ 90%-&gt;100%</v>
      </c>
      <c r="R102" s="354" t="str">
        <f>"Từ "&amp;TEXT(Q103,"###%")&amp;"-&gt;"&amp;TEXT(R103,"###%")</f>
        <v>Từ 100%-&gt;105%</v>
      </c>
      <c r="S102" s="354" t="str">
        <f>"Từ "&amp;TEXT(R103,"###%")&amp;"-&gt;"&amp;TEXT(S103,"###%")</f>
        <v>Từ 105%-&gt;110%</v>
      </c>
      <c r="T102" s="354" t="str">
        <f>"Từ "&amp;TEXT(S103,"###%")&amp;"-&gt;"&amp;TEXT(T103,"###%")</f>
        <v>Từ 110%-&gt;115%</v>
      </c>
      <c r="U102" s="354" t="str">
        <f>+"Trên "&amp;TEXT(S103,"##%")</f>
        <v>Trên 110%</v>
      </c>
      <c r="X102" s="355" t="s">
        <v>3308</v>
      </c>
      <c r="Y102" s="356" t="s">
        <v>3310</v>
      </c>
      <c r="Z102" s="355"/>
      <c r="AA102" s="354" t="str">
        <f>+"Dưới "&amp;TEXT(AA103,"##%")</f>
        <v>Dưới 80%</v>
      </c>
      <c r="AB102" s="354" t="str">
        <f>"Từ "&amp;TEXT(AA103,"###%")&amp;"-&gt;"&amp;TEXT(AB103,"###%")</f>
        <v>Từ 80%-&gt;90%</v>
      </c>
      <c r="AC102" s="354" t="str">
        <f>"Từ "&amp;TEXT(AB103,"###%")&amp;"-&gt;"&amp;TEXT(AC103,"###%")</f>
        <v>Từ 90%-&gt;100%</v>
      </c>
      <c r="AD102" s="354" t="str">
        <f>"Từ "&amp;TEXT(AC103,"###%")&amp;"-&gt;"&amp;TEXT(AD103,"###%")</f>
        <v>Từ 100%-&gt;105%</v>
      </c>
      <c r="AE102" s="354" t="str">
        <f>"Từ "&amp;TEXT(AD103,"###%")&amp;"-&gt;"&amp;TEXT(AE103,"###%")</f>
        <v>Từ 105%-&gt;110%</v>
      </c>
      <c r="AF102" s="354" t="str">
        <f>+"Trên "&amp;TEXT(AE103,"##%")</f>
        <v>Trên 110%</v>
      </c>
      <c r="AI102" s="355" t="s">
        <v>3308</v>
      </c>
      <c r="AJ102" s="356" t="s">
        <v>3311</v>
      </c>
      <c r="AK102" s="355"/>
      <c r="AL102" s="354" t="str">
        <f>+"Dưới "&amp;TEXT(AL103,"##%")</f>
        <v>Dưới 80%</v>
      </c>
      <c r="AM102" s="354" t="str">
        <f>"Từ "&amp;TEXT(AL103,"###%")&amp;"-&gt;"&amp;TEXT(AM103,"###%")</f>
        <v>Từ 80%-&gt;90%</v>
      </c>
      <c r="AN102" s="354" t="str">
        <f>"Từ "&amp;TEXT(AM103,"###%")&amp;"-&gt;"&amp;TEXT(AN103,"###%")</f>
        <v>Từ 90%-&gt;100%</v>
      </c>
      <c r="AO102" s="354" t="str">
        <f>"Từ "&amp;TEXT(AN103,"###%")&amp;"-&gt;"&amp;TEXT(AO103,"###%")</f>
        <v>Từ 100%-&gt;105%</v>
      </c>
      <c r="AP102" s="354" t="str">
        <f>"Từ "&amp;TEXT(AO103,"###%")&amp;"-&gt;"&amp;TEXT(AP103,"###%")</f>
        <v>Từ 105%-&gt;110%</v>
      </c>
      <c r="AQ102" s="354" t="str">
        <f>+"Trên "&amp;TEXT(AP103,"##%")</f>
        <v>Trên 110%</v>
      </c>
    </row>
    <row r="103" spans="1:44" outlineLevel="2" x14ac:dyDescent="0.25">
      <c r="O103" s="357">
        <v>0.8</v>
      </c>
      <c r="P103" s="357">
        <v>0.9</v>
      </c>
      <c r="Q103" s="357">
        <v>1</v>
      </c>
      <c r="R103" s="357">
        <v>1.05</v>
      </c>
      <c r="S103" s="357">
        <v>1.1000000000000001</v>
      </c>
      <c r="T103" s="357">
        <v>1.1499999999999999</v>
      </c>
      <c r="U103" s="357"/>
      <c r="AA103" s="357">
        <v>0.8</v>
      </c>
      <c r="AB103" s="357">
        <v>0.9</v>
      </c>
      <c r="AC103" s="357">
        <v>1</v>
      </c>
      <c r="AD103" s="357">
        <v>1.05</v>
      </c>
      <c r="AE103" s="357">
        <v>1.1000000000000001</v>
      </c>
      <c r="AF103" s="357"/>
      <c r="AL103" s="357">
        <v>0.8</v>
      </c>
      <c r="AM103" s="357">
        <v>0.9</v>
      </c>
      <c r="AN103" s="357">
        <v>1</v>
      </c>
      <c r="AO103" s="357">
        <v>1.05</v>
      </c>
      <c r="AP103" s="357">
        <v>1.1000000000000001</v>
      </c>
      <c r="AQ103" s="357"/>
    </row>
    <row r="104" spans="1:44" outlineLevel="1" x14ac:dyDescent="0.25">
      <c r="L104" s="380" t="s">
        <v>24</v>
      </c>
      <c r="M104" s="358" t="s">
        <v>1656</v>
      </c>
      <c r="N104" s="358"/>
      <c r="O104" s="359">
        <f>O5*0</f>
        <v>0</v>
      </c>
      <c r="P104" s="360">
        <f>P5*'Scheme thưởng'!E$4</f>
        <v>0</v>
      </c>
      <c r="Q104" s="360">
        <f>Q5*'Scheme thưởng'!F$4</f>
        <v>0</v>
      </c>
      <c r="R104" s="360">
        <f>R5*'Scheme thưởng'!G$4</f>
        <v>0</v>
      </c>
      <c r="S104" s="360">
        <f>S5*'Scheme thưởng'!H$4</f>
        <v>68200000</v>
      </c>
      <c r="T104" s="360">
        <f>T5*'Scheme thưởng'!I$4</f>
        <v>0</v>
      </c>
      <c r="U104" s="360">
        <f>U5*'Scheme thưởng'!J$4</f>
        <v>0</v>
      </c>
      <c r="X104" s="380" t="s">
        <v>24</v>
      </c>
      <c r="Y104" s="358" t="s">
        <v>1656</v>
      </c>
      <c r="Z104" s="358"/>
      <c r="AA104" s="359">
        <f>AA5*0</f>
        <v>0</v>
      </c>
      <c r="AB104" s="360">
        <f>AB5*'Scheme thưởng'!E$40</f>
        <v>0</v>
      </c>
      <c r="AC104" s="360">
        <f>AC5*'Scheme thưởng'!F$40</f>
        <v>0</v>
      </c>
      <c r="AD104" s="360">
        <f>AD5*'Scheme thưởng'!G$40</f>
        <v>0</v>
      </c>
      <c r="AE104" s="360">
        <f>AE5*'Scheme thưởng'!H$40</f>
        <v>3025000</v>
      </c>
      <c r="AF104" s="360">
        <f>AF5*'Scheme thưởng'!I$40</f>
        <v>0</v>
      </c>
      <c r="AI104" s="380" t="s">
        <v>24</v>
      </c>
      <c r="AJ104" s="358" t="s">
        <v>1656</v>
      </c>
      <c r="AK104" s="358"/>
      <c r="AL104" s="359">
        <f>AL5*0</f>
        <v>0</v>
      </c>
      <c r="AM104" s="360">
        <f>AM5*'Scheme thưởng'!E$61</f>
        <v>0</v>
      </c>
      <c r="AN104" s="360">
        <f>AN5*'Scheme thưởng'!F$61</f>
        <v>0</v>
      </c>
      <c r="AO104" s="360">
        <f>AO5*'Scheme thưởng'!G$61</f>
        <v>0</v>
      </c>
      <c r="AP104" s="360">
        <f>AP5*'Scheme thưởng'!H$61</f>
        <v>0</v>
      </c>
      <c r="AQ104" s="360">
        <f>AQ5*'Scheme thưởng'!I$61</f>
        <v>0</v>
      </c>
    </row>
    <row r="105" spans="1:44" outlineLevel="1" x14ac:dyDescent="0.25">
      <c r="L105" s="364"/>
      <c r="M105" s="361" t="s">
        <v>2833</v>
      </c>
      <c r="N105" s="361"/>
      <c r="O105" s="362">
        <f>O6*0</f>
        <v>0</v>
      </c>
      <c r="P105" s="363">
        <f>P6*'Scheme thưởng'!E$7</f>
        <v>0</v>
      </c>
      <c r="Q105" s="363">
        <f>Q6*'Scheme thưởng'!F$7</f>
        <v>0</v>
      </c>
      <c r="R105" s="363">
        <f>R6*'Scheme thưởng'!G$7</f>
        <v>48400000</v>
      </c>
      <c r="S105" s="363"/>
      <c r="T105" s="363"/>
      <c r="U105" s="363"/>
      <c r="X105" s="364"/>
      <c r="Y105" s="361" t="s">
        <v>2833</v>
      </c>
      <c r="Z105" s="361"/>
      <c r="AA105" s="362">
        <f>AA6*0</f>
        <v>0</v>
      </c>
      <c r="AB105" s="363">
        <f>AB6*'Scheme thưởng'!E$42</f>
        <v>0</v>
      </c>
      <c r="AC105" s="363">
        <f>AC6*'Scheme thưởng'!F$42</f>
        <v>0</v>
      </c>
      <c r="AD105" s="363">
        <f>AD6*'Scheme thưởng'!G$42</f>
        <v>2900000</v>
      </c>
      <c r="AE105" s="363">
        <f>AE6*'Scheme thưởng'!H$42</f>
        <v>0</v>
      </c>
      <c r="AF105" s="363">
        <f>AF6*'Scheme thưởng'!I$42</f>
        <v>0</v>
      </c>
      <c r="AI105" s="364"/>
      <c r="AJ105" s="361" t="s">
        <v>2833</v>
      </c>
      <c r="AK105" s="361"/>
      <c r="AL105" s="362">
        <f>AL6*0</f>
        <v>0</v>
      </c>
      <c r="AM105" s="363">
        <f>AM6*'Scheme thưởng'!E$63</f>
        <v>0</v>
      </c>
      <c r="AN105" s="363">
        <f>AN6*'Scheme thưởng'!F$63</f>
        <v>0</v>
      </c>
      <c r="AO105" s="363">
        <f>AO6*'Scheme thưởng'!G$63</f>
        <v>3100000</v>
      </c>
      <c r="AP105" s="363">
        <f>AP6*'Scheme thưởng'!H$63</f>
        <v>0</v>
      </c>
      <c r="AQ105" s="363">
        <f>AQ6*'Scheme thưởng'!I$63</f>
        <v>0</v>
      </c>
    </row>
    <row r="106" spans="1:44" outlineLevel="1" x14ac:dyDescent="0.25">
      <c r="L106" s="364"/>
      <c r="M106" s="381" t="s">
        <v>2826</v>
      </c>
      <c r="N106" s="361" t="s">
        <v>3312</v>
      </c>
      <c r="O106" s="362">
        <f>O7*0</f>
        <v>0</v>
      </c>
      <c r="P106" s="363">
        <f>P7*'Scheme thưởng'!E$10</f>
        <v>0</v>
      </c>
      <c r="Q106" s="363">
        <f>Q7*'Scheme thưởng'!F$10</f>
        <v>0</v>
      </c>
      <c r="R106" s="363">
        <f>R7*'Scheme thưởng'!G$10</f>
        <v>0</v>
      </c>
      <c r="S106" s="363">
        <f>S7*'Scheme thưởng'!H$10</f>
        <v>5125000</v>
      </c>
      <c r="T106" s="363">
        <f>T7*'Scheme thưởng'!I$10</f>
        <v>0</v>
      </c>
      <c r="U106" s="363">
        <f>U7*'Scheme thưởng'!J$10</f>
        <v>191625000</v>
      </c>
      <c r="X106" s="364"/>
      <c r="Y106" s="634" t="s">
        <v>2826</v>
      </c>
      <c r="Z106" s="361" t="s">
        <v>3312</v>
      </c>
      <c r="AA106" s="362">
        <f>AA7*0</f>
        <v>0</v>
      </c>
      <c r="AB106" s="363">
        <f>AB7*'Scheme thưởng'!E$43</f>
        <v>0</v>
      </c>
      <c r="AC106" s="363">
        <f>AC7*'Scheme thưởng'!F$43</f>
        <v>0</v>
      </c>
      <c r="AD106" s="363">
        <f>AD7*'Scheme thưởng'!G$43</f>
        <v>0</v>
      </c>
      <c r="AE106" s="363">
        <f>AE7*'Scheme thưởng'!H$43</f>
        <v>0</v>
      </c>
      <c r="AF106" s="363">
        <f>AF7*'Scheme thưởng'!I$43</f>
        <v>8000000</v>
      </c>
      <c r="AI106" s="364"/>
      <c r="AJ106" s="634" t="s">
        <v>2826</v>
      </c>
      <c r="AK106" s="361" t="s">
        <v>3312</v>
      </c>
      <c r="AL106" s="362">
        <f>AL7*0</f>
        <v>0</v>
      </c>
      <c r="AM106" s="363">
        <f>AM7*'Scheme thưởng'!E$64</f>
        <v>0</v>
      </c>
      <c r="AN106" s="363">
        <f>AN7*'Scheme thưởng'!F$64</f>
        <v>0</v>
      </c>
      <c r="AO106" s="363">
        <f>AO7*'Scheme thưởng'!G$64</f>
        <v>0</v>
      </c>
      <c r="AP106" s="363">
        <f>AP7*'Scheme thưởng'!H$64</f>
        <v>0</v>
      </c>
      <c r="AQ106" s="363">
        <f>AQ7*'Scheme thưởng'!I$64</f>
        <v>9400000</v>
      </c>
    </row>
    <row r="107" spans="1:44" outlineLevel="2" x14ac:dyDescent="0.25">
      <c r="L107" s="364"/>
      <c r="M107" s="364"/>
      <c r="N107" s="381" t="s">
        <v>3313</v>
      </c>
      <c r="O107" s="382">
        <f>O8*0</f>
        <v>0</v>
      </c>
      <c r="P107" s="383">
        <f>P8*'Scheme thưởng'!E$10</f>
        <v>0</v>
      </c>
      <c r="Q107" s="383">
        <f>Q8*'Scheme thưởng'!F$10</f>
        <v>0</v>
      </c>
      <c r="R107" s="383">
        <f>R8*'Scheme thưởng'!G$10</f>
        <v>0</v>
      </c>
      <c r="S107" s="383">
        <f>S8*'Scheme thưởng'!H$10</f>
        <v>0</v>
      </c>
      <c r="T107" s="383">
        <f>T8*'Scheme thưởng'!I$10</f>
        <v>0</v>
      </c>
      <c r="U107" s="383">
        <f>U8*'Scheme thưởng'!J$10</f>
        <v>200750000</v>
      </c>
      <c r="X107" s="364"/>
      <c r="Y107" s="622"/>
      <c r="Z107" s="364" t="s">
        <v>3313</v>
      </c>
      <c r="AA107" s="362">
        <f>AA8*0</f>
        <v>0</v>
      </c>
      <c r="AB107" s="363">
        <f>AB8*'Scheme thưởng'!E$43</f>
        <v>0</v>
      </c>
      <c r="AC107" s="363">
        <f>AC8*'Scheme thưởng'!F$43</f>
        <v>0</v>
      </c>
      <c r="AD107" s="363">
        <f>AD8*'Scheme thưởng'!G$43</f>
        <v>0</v>
      </c>
      <c r="AE107" s="363">
        <f>AE8*'Scheme thưởng'!H$43</f>
        <v>0</v>
      </c>
      <c r="AF107" s="363">
        <f>AF8*'Scheme thưởng'!I$43</f>
        <v>8000000</v>
      </c>
      <c r="AI107" s="364"/>
      <c r="AJ107" s="622"/>
      <c r="AK107" s="364" t="s">
        <v>3313</v>
      </c>
      <c r="AL107" s="362">
        <f>AL8*0</f>
        <v>0</v>
      </c>
      <c r="AM107" s="363">
        <f>AM8*'Scheme thưởng'!E$64</f>
        <v>0</v>
      </c>
      <c r="AN107" s="363">
        <f>AN8*'Scheme thưởng'!F$64</f>
        <v>0</v>
      </c>
      <c r="AO107" s="363">
        <f>AO8*'Scheme thưởng'!G$64</f>
        <v>0</v>
      </c>
      <c r="AP107" s="363">
        <f>AP8*'Scheme thưởng'!H$64</f>
        <v>0</v>
      </c>
      <c r="AQ107" s="363">
        <f>AQ8*'Scheme thưởng'!I$64</f>
        <v>9400000</v>
      </c>
    </row>
    <row r="108" spans="1:44" outlineLevel="1" x14ac:dyDescent="0.25">
      <c r="L108" s="387"/>
      <c r="M108" s="384" t="s">
        <v>625</v>
      </c>
      <c r="N108" s="385"/>
      <c r="O108" s="386">
        <f>SUM(O104:O105,O107)</f>
        <v>0</v>
      </c>
      <c r="P108" s="386">
        <f t="shared" ref="P108:S108" si="13">SUM(P104:P105,P107)</f>
        <v>0</v>
      </c>
      <c r="Q108" s="386">
        <f t="shared" si="13"/>
        <v>0</v>
      </c>
      <c r="R108" s="386">
        <f t="shared" si="13"/>
        <v>48400000</v>
      </c>
      <c r="S108" s="386">
        <f t="shared" si="13"/>
        <v>68200000</v>
      </c>
      <c r="T108" s="386">
        <f t="shared" ref="T108:U108" si="14">SUM(T104:T105,T107)</f>
        <v>0</v>
      </c>
      <c r="U108" s="386">
        <f t="shared" si="14"/>
        <v>200750000</v>
      </c>
      <c r="V108" s="77"/>
      <c r="X108" s="387"/>
      <c r="Y108" s="384" t="s">
        <v>625</v>
      </c>
      <c r="Z108" s="385"/>
      <c r="AA108" s="386">
        <f>SUM(AA104:AA105,AA107)</f>
        <v>0</v>
      </c>
      <c r="AB108" s="386">
        <f t="shared" ref="AB108:AF108" si="15">SUM(AB104:AB105,AB107)</f>
        <v>0</v>
      </c>
      <c r="AC108" s="386">
        <f t="shared" si="15"/>
        <v>0</v>
      </c>
      <c r="AD108" s="386">
        <f t="shared" si="15"/>
        <v>2900000</v>
      </c>
      <c r="AE108" s="386">
        <f t="shared" si="15"/>
        <v>3025000</v>
      </c>
      <c r="AF108" s="386">
        <f t="shared" si="15"/>
        <v>8000000</v>
      </c>
      <c r="AG108" s="77">
        <f>SUM(AA108:AF108)/1000</f>
        <v>13925</v>
      </c>
      <c r="AI108" s="387"/>
      <c r="AJ108" s="384" t="s">
        <v>625</v>
      </c>
      <c r="AK108" s="385"/>
      <c r="AL108" s="386">
        <f>SUM(AL104:AL105,AL107)</f>
        <v>0</v>
      </c>
      <c r="AM108" s="386">
        <f t="shared" ref="AM108:AQ108" si="16">SUM(AM104:AM105,AM107)</f>
        <v>0</v>
      </c>
      <c r="AN108" s="386">
        <f t="shared" si="16"/>
        <v>0</v>
      </c>
      <c r="AO108" s="386">
        <f t="shared" si="16"/>
        <v>3100000</v>
      </c>
      <c r="AP108" s="386">
        <f t="shared" si="16"/>
        <v>0</v>
      </c>
      <c r="AQ108" s="386">
        <f t="shared" si="16"/>
        <v>9400000</v>
      </c>
      <c r="AR108" s="77">
        <f>SUM(AL108:AQ108)/1000</f>
        <v>12500</v>
      </c>
    </row>
    <row r="109" spans="1:44" outlineLevel="1" x14ac:dyDescent="0.25">
      <c r="L109" s="380" t="s">
        <v>27</v>
      </c>
      <c r="M109" s="358" t="s">
        <v>1656</v>
      </c>
      <c r="N109" s="358"/>
      <c r="O109" s="359">
        <f>O10*0</f>
        <v>0</v>
      </c>
      <c r="P109" s="360">
        <f>P10*'Scheme thưởng'!E$4</f>
        <v>0</v>
      </c>
      <c r="Q109" s="360">
        <f>Q10*'Scheme thưởng'!F$4</f>
        <v>0</v>
      </c>
      <c r="R109" s="360">
        <f>R10*'Scheme thưởng'!G$4</f>
        <v>0</v>
      </c>
      <c r="S109" s="360">
        <f>S10*'Scheme thưởng'!H$4</f>
        <v>65100000</v>
      </c>
      <c r="T109" s="360">
        <f>T10*'Scheme thưởng'!I$4</f>
        <v>0</v>
      </c>
      <c r="U109" s="360">
        <f>U10*'Scheme thưởng'!J$4</f>
        <v>0</v>
      </c>
      <c r="X109" s="380" t="s">
        <v>27</v>
      </c>
      <c r="Y109" s="358" t="s">
        <v>1656</v>
      </c>
      <c r="Z109" s="358"/>
      <c r="AA109" s="359">
        <f>AA10*0</f>
        <v>0</v>
      </c>
      <c r="AB109" s="360">
        <f>AB10*'Scheme thưởng'!E$40</f>
        <v>0</v>
      </c>
      <c r="AC109" s="360">
        <f>AC10*'Scheme thưởng'!F$40</f>
        <v>0</v>
      </c>
      <c r="AD109" s="360">
        <f>AD10*'Scheme thưởng'!G$40</f>
        <v>0</v>
      </c>
      <c r="AE109" s="360">
        <f>AE10*'Scheme thưởng'!H$40</f>
        <v>3025000</v>
      </c>
      <c r="AF109" s="360">
        <f>AF10*'Scheme thưởng'!I$40</f>
        <v>0</v>
      </c>
      <c r="AI109" s="380" t="s">
        <v>27</v>
      </c>
      <c r="AJ109" s="358" t="s">
        <v>1656</v>
      </c>
      <c r="AK109" s="358"/>
      <c r="AL109" s="359">
        <f>AL10*0</f>
        <v>0</v>
      </c>
      <c r="AM109" s="360">
        <f>AM10*'Scheme thưởng'!E$61</f>
        <v>0</v>
      </c>
      <c r="AN109" s="360">
        <f>AN10*'Scheme thưởng'!F$61</f>
        <v>0</v>
      </c>
      <c r="AO109" s="360">
        <f>AO10*'Scheme thưởng'!G$61</f>
        <v>0</v>
      </c>
      <c r="AP109" s="360">
        <f>AP10*'Scheme thưởng'!H$61</f>
        <v>0</v>
      </c>
      <c r="AQ109" s="360">
        <f>AQ10*'Scheme thưởng'!I$61</f>
        <v>0</v>
      </c>
    </row>
    <row r="110" spans="1:44" outlineLevel="1" x14ac:dyDescent="0.25">
      <c r="L110" s="364"/>
      <c r="M110" s="361" t="s">
        <v>2833</v>
      </c>
      <c r="N110" s="361"/>
      <c r="O110" s="362">
        <f>O11*0</f>
        <v>0</v>
      </c>
      <c r="P110" s="363">
        <f>P11*'Scheme thưởng'!E$7</f>
        <v>0</v>
      </c>
      <c r="Q110" s="363">
        <f>Q11*'Scheme thưởng'!F$7</f>
        <v>0</v>
      </c>
      <c r="R110" s="363">
        <f>R11*'Scheme thưởng'!G$7</f>
        <v>46200000</v>
      </c>
      <c r="S110" s="363"/>
      <c r="T110" s="363"/>
      <c r="U110" s="363"/>
      <c r="X110" s="364"/>
      <c r="Y110" s="361" t="s">
        <v>2833</v>
      </c>
      <c r="Z110" s="361"/>
      <c r="AA110" s="362">
        <f t="shared" ref="AA110:AA112" si="17">AA11*0</f>
        <v>0</v>
      </c>
      <c r="AB110" s="363">
        <f>AB11*'Scheme thưởng'!E$42</f>
        <v>0</v>
      </c>
      <c r="AC110" s="363">
        <f>AC11*'Scheme thưởng'!F$42</f>
        <v>0</v>
      </c>
      <c r="AD110" s="363">
        <f>AD11*'Scheme thưởng'!G$42</f>
        <v>2900000</v>
      </c>
      <c r="AE110" s="363">
        <f>AE11*'Scheme thưởng'!H$42</f>
        <v>0</v>
      </c>
      <c r="AF110" s="363">
        <f>AF11*'Scheme thưởng'!I$42</f>
        <v>0</v>
      </c>
      <c r="AI110" s="364"/>
      <c r="AJ110" s="361" t="s">
        <v>2833</v>
      </c>
      <c r="AK110" s="361"/>
      <c r="AL110" s="362">
        <f>AL11*0</f>
        <v>0</v>
      </c>
      <c r="AM110" s="363">
        <f>AM11*'Scheme thưởng'!E$63</f>
        <v>0</v>
      </c>
      <c r="AN110" s="363">
        <f>AN11*'Scheme thưởng'!F$63</f>
        <v>0</v>
      </c>
      <c r="AO110" s="363">
        <f>AO11*'Scheme thưởng'!G$63</f>
        <v>3100000</v>
      </c>
      <c r="AP110" s="363">
        <f>AP11*'Scheme thưởng'!H$63</f>
        <v>0</v>
      </c>
      <c r="AQ110" s="363">
        <f>AQ11*'Scheme thưởng'!I$63</f>
        <v>0</v>
      </c>
    </row>
    <row r="111" spans="1:44" outlineLevel="1" x14ac:dyDescent="0.25">
      <c r="L111" s="364"/>
      <c r="M111" s="381" t="s">
        <v>2826</v>
      </c>
      <c r="N111" s="361" t="s">
        <v>3312</v>
      </c>
      <c r="O111" s="362">
        <f>O12*0</f>
        <v>0</v>
      </c>
      <c r="P111" s="363">
        <f>P12*'Scheme thưởng'!E$10</f>
        <v>0</v>
      </c>
      <c r="Q111" s="363">
        <f>Q12*'Scheme thưởng'!F$10</f>
        <v>0</v>
      </c>
      <c r="R111" s="363">
        <f>R12*'Scheme thưởng'!G$10</f>
        <v>0</v>
      </c>
      <c r="S111" s="363">
        <f>S12*'Scheme thưởng'!H$10</f>
        <v>0</v>
      </c>
      <c r="T111" s="363">
        <f>T12*'Scheme thưởng'!I$10</f>
        <v>0</v>
      </c>
      <c r="U111" s="363">
        <f>U12*'Scheme thưởng'!J$10</f>
        <v>191625000</v>
      </c>
      <c r="X111" s="364"/>
      <c r="Y111" s="364"/>
      <c r="Z111" s="361" t="s">
        <v>3312</v>
      </c>
      <c r="AA111" s="362">
        <f t="shared" si="17"/>
        <v>0</v>
      </c>
      <c r="AB111" s="363">
        <f>AB12*'Scheme thưởng'!E$43</f>
        <v>0</v>
      </c>
      <c r="AC111" s="363">
        <f>AC12*'Scheme thưởng'!F$43</f>
        <v>0</v>
      </c>
      <c r="AD111" s="363">
        <f>AD12*'Scheme thưởng'!G$43</f>
        <v>0</v>
      </c>
      <c r="AE111" s="363">
        <f>AE12*'Scheme thưởng'!H$43</f>
        <v>0</v>
      </c>
      <c r="AF111" s="363">
        <f>AF12*'Scheme thưởng'!I$43</f>
        <v>8000000</v>
      </c>
      <c r="AI111" s="364"/>
      <c r="AJ111" s="364"/>
      <c r="AK111" s="361" t="s">
        <v>3312</v>
      </c>
      <c r="AL111" s="362">
        <f>AL12*0</f>
        <v>0</v>
      </c>
      <c r="AM111" s="363">
        <f>AM12*'Scheme thưởng'!E$64</f>
        <v>0</v>
      </c>
      <c r="AN111" s="363">
        <f>AN12*'Scheme thưởng'!F$64</f>
        <v>0</v>
      </c>
      <c r="AO111" s="363">
        <f>AO12*'Scheme thưởng'!G$64</f>
        <v>0</v>
      </c>
      <c r="AP111" s="363">
        <f>AP12*'Scheme thưởng'!H$64</f>
        <v>0</v>
      </c>
      <c r="AQ111" s="363">
        <f>AQ12*'Scheme thưởng'!I$64</f>
        <v>9400000</v>
      </c>
    </row>
    <row r="112" spans="1:44" outlineLevel="2" x14ac:dyDescent="0.25">
      <c r="L112" s="364"/>
      <c r="M112" s="364"/>
      <c r="N112" s="381" t="s">
        <v>3313</v>
      </c>
      <c r="O112" s="382">
        <f>O13*0</f>
        <v>0</v>
      </c>
      <c r="P112" s="383">
        <f>P13*'Scheme thưởng'!E$10</f>
        <v>0</v>
      </c>
      <c r="Q112" s="383">
        <f>Q13*'Scheme thưởng'!F$10</f>
        <v>0</v>
      </c>
      <c r="R112" s="383">
        <f>R13*'Scheme thưởng'!G$10</f>
        <v>0</v>
      </c>
      <c r="S112" s="383">
        <f>S13*'Scheme thưởng'!H$10</f>
        <v>0</v>
      </c>
      <c r="T112" s="383">
        <f>T13*'Scheme thưởng'!I$10</f>
        <v>0</v>
      </c>
      <c r="U112" s="383">
        <f>U13*'Scheme thưởng'!J$10</f>
        <v>191625000</v>
      </c>
      <c r="X112" s="364"/>
      <c r="Y112" s="364" t="s">
        <v>2826</v>
      </c>
      <c r="Z112" s="364" t="s">
        <v>3313</v>
      </c>
      <c r="AA112" s="362">
        <f t="shared" si="17"/>
        <v>0</v>
      </c>
      <c r="AB112" s="363">
        <f>AB13*'Scheme thưởng'!E$43</f>
        <v>0</v>
      </c>
      <c r="AC112" s="363">
        <f>AC13*'Scheme thưởng'!F$43</f>
        <v>0</v>
      </c>
      <c r="AD112" s="363">
        <f>AD13*'Scheme thưởng'!G$43</f>
        <v>0</v>
      </c>
      <c r="AE112" s="363">
        <f>AE13*'Scheme thưởng'!H$43</f>
        <v>0</v>
      </c>
      <c r="AF112" s="363">
        <f>AF13*'Scheme thưởng'!I$43</f>
        <v>8000000</v>
      </c>
      <c r="AI112" s="364"/>
      <c r="AJ112" s="364" t="s">
        <v>2826</v>
      </c>
      <c r="AK112" s="364" t="s">
        <v>3313</v>
      </c>
      <c r="AL112" s="362">
        <f>AL13*0</f>
        <v>0</v>
      </c>
      <c r="AM112" s="363">
        <f>AM13*'Scheme thưởng'!E$64</f>
        <v>0</v>
      </c>
      <c r="AN112" s="363">
        <f>AN13*'Scheme thưởng'!F$64</f>
        <v>0</v>
      </c>
      <c r="AO112" s="363">
        <f>AO13*'Scheme thưởng'!G$64</f>
        <v>0</v>
      </c>
      <c r="AP112" s="363">
        <f>AP13*'Scheme thưởng'!H$64</f>
        <v>0</v>
      </c>
      <c r="AQ112" s="363">
        <f>AQ13*'Scheme thưởng'!I$64</f>
        <v>9400000</v>
      </c>
    </row>
    <row r="113" spans="12:44" outlineLevel="1" x14ac:dyDescent="0.25">
      <c r="L113" s="387"/>
      <c r="M113" s="384" t="s">
        <v>625</v>
      </c>
      <c r="N113" s="385"/>
      <c r="O113" s="386">
        <f t="shared" ref="O113:S113" si="18">SUM(O109:O110,O112)</f>
        <v>0</v>
      </c>
      <c r="P113" s="386">
        <f t="shared" si="18"/>
        <v>0</v>
      </c>
      <c r="Q113" s="386">
        <f t="shared" si="18"/>
        <v>0</v>
      </c>
      <c r="R113" s="386">
        <f t="shared" si="18"/>
        <v>46200000</v>
      </c>
      <c r="S113" s="386">
        <f t="shared" si="18"/>
        <v>65100000</v>
      </c>
      <c r="T113" s="386">
        <f t="shared" ref="T113:U113" si="19">SUM(T109:T110,T112)</f>
        <v>0</v>
      </c>
      <c r="U113" s="386">
        <f t="shared" si="19"/>
        <v>191625000</v>
      </c>
      <c r="V113" s="77"/>
      <c r="X113" s="387"/>
      <c r="Y113" s="384" t="s">
        <v>625</v>
      </c>
      <c r="Z113" s="385"/>
      <c r="AA113" s="386">
        <f>SUM(AA109:AA110,AA112)</f>
        <v>0</v>
      </c>
      <c r="AB113" s="386">
        <f t="shared" ref="AB113:AF113" si="20">SUM(AB109:AB110,AB112)</f>
        <v>0</v>
      </c>
      <c r="AC113" s="386">
        <f t="shared" si="20"/>
        <v>0</v>
      </c>
      <c r="AD113" s="386">
        <f t="shared" si="20"/>
        <v>2900000</v>
      </c>
      <c r="AE113" s="386">
        <f t="shared" si="20"/>
        <v>3025000</v>
      </c>
      <c r="AF113" s="386">
        <f t="shared" si="20"/>
        <v>8000000</v>
      </c>
      <c r="AG113" s="77">
        <f>SUM(AA113:AF113)/1000</f>
        <v>13925</v>
      </c>
      <c r="AI113" s="387"/>
      <c r="AJ113" s="384" t="s">
        <v>625</v>
      </c>
      <c r="AK113" s="385"/>
      <c r="AL113" s="386">
        <f>SUM(AL109:AL110,AL112)</f>
        <v>0</v>
      </c>
      <c r="AM113" s="386">
        <f t="shared" ref="AM113:AQ113" si="21">SUM(AM109:AM110,AM112)</f>
        <v>0</v>
      </c>
      <c r="AN113" s="386">
        <f t="shared" si="21"/>
        <v>0</v>
      </c>
      <c r="AO113" s="386">
        <f t="shared" si="21"/>
        <v>3100000</v>
      </c>
      <c r="AP113" s="386">
        <f t="shared" si="21"/>
        <v>0</v>
      </c>
      <c r="AQ113" s="386">
        <f t="shared" si="21"/>
        <v>9400000</v>
      </c>
      <c r="AR113" s="77">
        <f>SUM(AL113:AQ113)/1000</f>
        <v>12500</v>
      </c>
    </row>
    <row r="114" spans="12:44" outlineLevel="1" x14ac:dyDescent="0.25">
      <c r="L114" s="380" t="s">
        <v>31</v>
      </c>
      <c r="M114" s="358" t="s">
        <v>1656</v>
      </c>
      <c r="N114" s="358"/>
      <c r="O114" s="359">
        <f>O15*0</f>
        <v>0</v>
      </c>
      <c r="P114" s="360">
        <f>P15*'Scheme thưởng'!E$4</f>
        <v>0</v>
      </c>
      <c r="Q114" s="360">
        <f>Q15*'Scheme thưởng'!F$4</f>
        <v>0</v>
      </c>
      <c r="R114" s="360">
        <f>R15*'Scheme thưởng'!G$4</f>
        <v>0</v>
      </c>
      <c r="S114" s="360">
        <f>S15*'Scheme thưởng'!H$4</f>
        <v>65100000</v>
      </c>
      <c r="T114" s="360">
        <f>T15*'Scheme thưởng'!I$4</f>
        <v>0</v>
      </c>
      <c r="U114" s="360">
        <f>U15*'Scheme thưởng'!J$4</f>
        <v>0</v>
      </c>
      <c r="X114" s="380" t="s">
        <v>31</v>
      </c>
      <c r="Y114" s="358" t="s">
        <v>1656</v>
      </c>
      <c r="Z114" s="358"/>
      <c r="AA114" s="359">
        <f>AA15*0</f>
        <v>0</v>
      </c>
      <c r="AB114" s="360">
        <f>AB15*'Scheme thưởng'!E$40</f>
        <v>0</v>
      </c>
      <c r="AC114" s="360">
        <f>AC15*'Scheme thưởng'!F$40</f>
        <v>0</v>
      </c>
      <c r="AD114" s="360">
        <f>AD15*'Scheme thưởng'!G$40</f>
        <v>0</v>
      </c>
      <c r="AE114" s="360">
        <f>AE15*'Scheme thưởng'!H$40</f>
        <v>3025000</v>
      </c>
      <c r="AF114" s="360">
        <f>AF15*'Scheme thưởng'!I$40</f>
        <v>0</v>
      </c>
      <c r="AI114" s="380" t="s">
        <v>31</v>
      </c>
      <c r="AJ114" s="358" t="s">
        <v>1656</v>
      </c>
      <c r="AK114" s="358"/>
      <c r="AL114" s="359">
        <f>AL15*0</f>
        <v>0</v>
      </c>
      <c r="AM114" s="360">
        <f>AM15*'Scheme thưởng'!E$61</f>
        <v>0</v>
      </c>
      <c r="AN114" s="360">
        <f>AN15*'Scheme thưởng'!F$61</f>
        <v>0</v>
      </c>
      <c r="AO114" s="360">
        <f>AO15*'Scheme thưởng'!G$61</f>
        <v>0</v>
      </c>
      <c r="AP114" s="360">
        <f>AP15*'Scheme thưởng'!H$61</f>
        <v>0</v>
      </c>
      <c r="AQ114" s="360">
        <f>AQ15*'Scheme thưởng'!I$61</f>
        <v>0</v>
      </c>
    </row>
    <row r="115" spans="12:44" outlineLevel="1" x14ac:dyDescent="0.25">
      <c r="L115" s="364"/>
      <c r="M115" s="361" t="s">
        <v>2833</v>
      </c>
      <c r="N115" s="361"/>
      <c r="O115" s="362">
        <f>O16*0</f>
        <v>0</v>
      </c>
      <c r="P115" s="363">
        <f>P16*'Scheme thưởng'!E$7</f>
        <v>0</v>
      </c>
      <c r="Q115" s="363">
        <f>Q16*'Scheme thưởng'!F$7</f>
        <v>7200000</v>
      </c>
      <c r="R115" s="363">
        <f>R16*'Scheme thưởng'!G$7</f>
        <v>37400000</v>
      </c>
      <c r="S115" s="363"/>
      <c r="T115" s="363"/>
      <c r="U115" s="363"/>
      <c r="X115" s="364"/>
      <c r="Y115" s="361" t="s">
        <v>2833</v>
      </c>
      <c r="Z115" s="361"/>
      <c r="AA115" s="362">
        <f t="shared" ref="AA115:AA117" si="22">AA16*0</f>
        <v>0</v>
      </c>
      <c r="AB115" s="363">
        <f>AB16*'Scheme thưởng'!E$42</f>
        <v>0</v>
      </c>
      <c r="AC115" s="363">
        <f>AC16*'Scheme thưởng'!F$42</f>
        <v>0</v>
      </c>
      <c r="AD115" s="363">
        <f>AD16*'Scheme thưởng'!G$42</f>
        <v>2900000</v>
      </c>
      <c r="AE115" s="363">
        <f>AE16*'Scheme thưởng'!H$42</f>
        <v>0</v>
      </c>
      <c r="AF115" s="363">
        <f>AF16*'Scheme thưởng'!I$42</f>
        <v>0</v>
      </c>
      <c r="AI115" s="364"/>
      <c r="AJ115" s="361" t="s">
        <v>2833</v>
      </c>
      <c r="AK115" s="361"/>
      <c r="AL115" s="362">
        <f>AL16*0</f>
        <v>0</v>
      </c>
      <c r="AM115" s="363">
        <f>AM16*'Scheme thưởng'!E$63</f>
        <v>0</v>
      </c>
      <c r="AN115" s="363">
        <f>AN16*'Scheme thưởng'!F$63</f>
        <v>0</v>
      </c>
      <c r="AO115" s="363">
        <f>AO16*'Scheme thưởng'!G$63</f>
        <v>3100000</v>
      </c>
      <c r="AP115" s="363">
        <f>AP16*'Scheme thưởng'!H$63</f>
        <v>0</v>
      </c>
      <c r="AQ115" s="363">
        <f>AQ16*'Scheme thưởng'!I$63</f>
        <v>0</v>
      </c>
    </row>
    <row r="116" spans="12:44" outlineLevel="1" x14ac:dyDescent="0.25">
      <c r="L116" s="364"/>
      <c r="M116" s="381" t="s">
        <v>2826</v>
      </c>
      <c r="N116" s="361" t="s">
        <v>3312</v>
      </c>
      <c r="O116" s="362">
        <f>O17*0</f>
        <v>0</v>
      </c>
      <c r="P116" s="363">
        <f>P17*'Scheme thưởng'!E$10</f>
        <v>0</v>
      </c>
      <c r="Q116" s="363">
        <f>Q17*'Scheme thưởng'!F$10</f>
        <v>0</v>
      </c>
      <c r="R116" s="363">
        <f>R17*'Scheme thưởng'!G$10</f>
        <v>0</v>
      </c>
      <c r="S116" s="363">
        <f>S17*'Scheme thưởng'!H$10</f>
        <v>0</v>
      </c>
      <c r="T116" s="363">
        <f>T17*'Scheme thưởng'!I$10</f>
        <v>0</v>
      </c>
      <c r="U116" s="363">
        <f>U17*'Scheme thưởng'!J$10</f>
        <v>191625000</v>
      </c>
      <c r="X116" s="364"/>
      <c r="Y116" s="364"/>
      <c r="Z116" s="361" t="s">
        <v>3312</v>
      </c>
      <c r="AA116" s="362">
        <f t="shared" si="22"/>
        <v>0</v>
      </c>
      <c r="AB116" s="363">
        <f>AB17*'Scheme thưởng'!E$43</f>
        <v>0</v>
      </c>
      <c r="AC116" s="363">
        <f>AC17*'Scheme thưởng'!F$43</f>
        <v>0</v>
      </c>
      <c r="AD116" s="363">
        <f>AD17*'Scheme thưởng'!G$43</f>
        <v>0</v>
      </c>
      <c r="AE116" s="363">
        <f>AE17*'Scheme thưởng'!H$43</f>
        <v>0</v>
      </c>
      <c r="AF116" s="363">
        <f>AF17*'Scheme thưởng'!I$43</f>
        <v>8000000</v>
      </c>
      <c r="AI116" s="364"/>
      <c r="AJ116" s="364"/>
      <c r="AK116" s="361" t="s">
        <v>3312</v>
      </c>
      <c r="AL116" s="362">
        <f>AL17*0</f>
        <v>0</v>
      </c>
      <c r="AM116" s="363">
        <f>AM17*'Scheme thưởng'!E$64</f>
        <v>0</v>
      </c>
      <c r="AN116" s="363">
        <f>AN17*'Scheme thưởng'!F$64</f>
        <v>0</v>
      </c>
      <c r="AO116" s="363">
        <f>AO17*'Scheme thưởng'!G$64</f>
        <v>0</v>
      </c>
      <c r="AP116" s="363">
        <f>AP17*'Scheme thưởng'!H$64</f>
        <v>0</v>
      </c>
      <c r="AQ116" s="363">
        <f>AQ17*'Scheme thưởng'!I$64</f>
        <v>9400000</v>
      </c>
    </row>
    <row r="117" spans="12:44" outlineLevel="2" x14ac:dyDescent="0.25">
      <c r="L117" s="364"/>
      <c r="M117" s="364"/>
      <c r="N117" s="381" t="s">
        <v>3313</v>
      </c>
      <c r="O117" s="382">
        <f>O18*0</f>
        <v>0</v>
      </c>
      <c r="P117" s="383">
        <f>P18*'Scheme thưởng'!E$10</f>
        <v>0</v>
      </c>
      <c r="Q117" s="383">
        <f>Q18*'Scheme thưởng'!F$10</f>
        <v>0</v>
      </c>
      <c r="R117" s="383">
        <f>R18*'Scheme thưởng'!G$10</f>
        <v>0</v>
      </c>
      <c r="S117" s="383">
        <f>S18*'Scheme thưởng'!H$10</f>
        <v>0</v>
      </c>
      <c r="T117" s="383">
        <f>T18*'Scheme thưởng'!I$10</f>
        <v>0</v>
      </c>
      <c r="U117" s="383">
        <f>U18*'Scheme thưởng'!J$10</f>
        <v>191625000</v>
      </c>
      <c r="X117" s="364"/>
      <c r="Y117" s="364" t="s">
        <v>2826</v>
      </c>
      <c r="Z117" s="364" t="s">
        <v>3313</v>
      </c>
      <c r="AA117" s="362">
        <f t="shared" si="22"/>
        <v>0</v>
      </c>
      <c r="AB117" s="363">
        <f>AB18*'Scheme thưởng'!E$43</f>
        <v>0</v>
      </c>
      <c r="AC117" s="363">
        <f>AC18*'Scheme thưởng'!F$43</f>
        <v>0</v>
      </c>
      <c r="AD117" s="363">
        <f>AD18*'Scheme thưởng'!G$43</f>
        <v>0</v>
      </c>
      <c r="AE117" s="363">
        <f>AE18*'Scheme thưởng'!H$43</f>
        <v>0</v>
      </c>
      <c r="AF117" s="363">
        <f>AF18*'Scheme thưởng'!I$43</f>
        <v>8000000</v>
      </c>
      <c r="AI117" s="364"/>
      <c r="AJ117" s="364" t="s">
        <v>2826</v>
      </c>
      <c r="AK117" s="364" t="s">
        <v>3313</v>
      </c>
      <c r="AL117" s="362">
        <f>AL18*0</f>
        <v>0</v>
      </c>
      <c r="AM117" s="363">
        <f>AM18*'Scheme thưởng'!E$64</f>
        <v>0</v>
      </c>
      <c r="AN117" s="363">
        <f>AN18*'Scheme thưởng'!F$64</f>
        <v>0</v>
      </c>
      <c r="AO117" s="363">
        <f>AO18*'Scheme thưởng'!G$64</f>
        <v>0</v>
      </c>
      <c r="AP117" s="363">
        <f>AP18*'Scheme thưởng'!H$64</f>
        <v>0</v>
      </c>
      <c r="AQ117" s="363">
        <f>AQ18*'Scheme thưởng'!I$64</f>
        <v>9400000</v>
      </c>
    </row>
    <row r="118" spans="12:44" outlineLevel="1" x14ac:dyDescent="0.25">
      <c r="L118" s="387"/>
      <c r="M118" s="384" t="s">
        <v>625</v>
      </c>
      <c r="N118" s="385"/>
      <c r="O118" s="386">
        <f t="shared" ref="O118:S118" si="23">SUM(O114:O115,O117)</f>
        <v>0</v>
      </c>
      <c r="P118" s="386">
        <f t="shared" si="23"/>
        <v>0</v>
      </c>
      <c r="Q118" s="386">
        <f t="shared" si="23"/>
        <v>7200000</v>
      </c>
      <c r="R118" s="386">
        <f t="shared" si="23"/>
        <v>37400000</v>
      </c>
      <c r="S118" s="386">
        <f t="shared" si="23"/>
        <v>65100000</v>
      </c>
      <c r="T118" s="386">
        <f t="shared" ref="T118:U118" si="24">SUM(T114:T115,T117)</f>
        <v>0</v>
      </c>
      <c r="U118" s="386">
        <f t="shared" si="24"/>
        <v>191625000</v>
      </c>
      <c r="V118" s="77"/>
      <c r="X118" s="387"/>
      <c r="Y118" s="384" t="s">
        <v>625</v>
      </c>
      <c r="Z118" s="385"/>
      <c r="AA118" s="386">
        <f>SUM(AA114:AA115,AA117)</f>
        <v>0</v>
      </c>
      <c r="AB118" s="386">
        <f t="shared" ref="AB118:AF118" si="25">SUM(AB114:AB115,AB117)</f>
        <v>0</v>
      </c>
      <c r="AC118" s="386">
        <f t="shared" si="25"/>
        <v>0</v>
      </c>
      <c r="AD118" s="386">
        <f t="shared" si="25"/>
        <v>2900000</v>
      </c>
      <c r="AE118" s="386">
        <f t="shared" si="25"/>
        <v>3025000</v>
      </c>
      <c r="AF118" s="386">
        <f t="shared" si="25"/>
        <v>8000000</v>
      </c>
      <c r="AG118" s="77">
        <f>SUM(AA118:AF118)/1000</f>
        <v>13925</v>
      </c>
      <c r="AI118" s="387"/>
      <c r="AJ118" s="384" t="s">
        <v>625</v>
      </c>
      <c r="AK118" s="385"/>
      <c r="AL118" s="386">
        <f>SUM(AL114:AL115,AL117)</f>
        <v>0</v>
      </c>
      <c r="AM118" s="386">
        <f t="shared" ref="AM118:AQ118" si="26">SUM(AM114:AM115,AM117)</f>
        <v>0</v>
      </c>
      <c r="AN118" s="386">
        <f t="shared" si="26"/>
        <v>0</v>
      </c>
      <c r="AO118" s="386">
        <f t="shared" si="26"/>
        <v>3100000</v>
      </c>
      <c r="AP118" s="386">
        <f t="shared" si="26"/>
        <v>0</v>
      </c>
      <c r="AQ118" s="386">
        <f t="shared" si="26"/>
        <v>9400000</v>
      </c>
      <c r="AR118" s="77">
        <f>SUM(AL118:AQ118)/1000</f>
        <v>12500</v>
      </c>
    </row>
    <row r="119" spans="12:44" outlineLevel="1" x14ac:dyDescent="0.25">
      <c r="L119" s="380" t="s">
        <v>71</v>
      </c>
      <c r="M119" s="358" t="s">
        <v>1656</v>
      </c>
      <c r="N119" s="358"/>
      <c r="O119" s="359">
        <f>O20*0</f>
        <v>0</v>
      </c>
      <c r="P119" s="360">
        <f>P20*'Scheme thưởng'!E$20</f>
        <v>0</v>
      </c>
      <c r="Q119" s="360">
        <f>Q20*'Scheme thưởng'!F$20</f>
        <v>0</v>
      </c>
      <c r="R119" s="360">
        <f>R20*'Scheme thưởng'!G$20</f>
        <v>136300000</v>
      </c>
      <c r="S119" s="360">
        <f>S20*'Scheme thưởng'!H$20</f>
        <v>0</v>
      </c>
      <c r="T119" s="360">
        <f>T20*'Scheme thưởng'!I$20</f>
        <v>0</v>
      </c>
      <c r="U119" s="360">
        <f>U20*'Scheme thưởng'!J$20</f>
        <v>0</v>
      </c>
      <c r="X119" s="380" t="s">
        <v>71</v>
      </c>
      <c r="Y119" s="358" t="s">
        <v>1656</v>
      </c>
      <c r="Z119" s="358"/>
      <c r="AA119" s="359">
        <f>AA20*0</f>
        <v>0</v>
      </c>
      <c r="AB119" s="360">
        <f>AB20*'Scheme thưởng'!E$40</f>
        <v>0</v>
      </c>
      <c r="AC119" s="360">
        <f>AC20*'Scheme thưởng'!F$40</f>
        <v>0</v>
      </c>
      <c r="AD119" s="360">
        <f>AD20*'Scheme thưởng'!G$40</f>
        <v>2725000</v>
      </c>
      <c r="AE119" s="360">
        <f>AE20*'Scheme thưởng'!H$40</f>
        <v>0</v>
      </c>
      <c r="AF119" s="360">
        <f>AF20*'Scheme thưởng'!I$40</f>
        <v>0</v>
      </c>
      <c r="AI119" s="380" t="s">
        <v>71</v>
      </c>
      <c r="AJ119" s="358" t="s">
        <v>1656</v>
      </c>
      <c r="AK119" s="358"/>
      <c r="AL119" s="359">
        <f>AL20*0</f>
        <v>0</v>
      </c>
      <c r="AM119" s="360">
        <f>AM20*'Scheme thưởng'!E$67</f>
        <v>0</v>
      </c>
      <c r="AN119" s="360">
        <f>AN20*'Scheme thưởng'!F$67</f>
        <v>0</v>
      </c>
      <c r="AO119" s="360">
        <f>AO20*'Scheme thưởng'!G$67</f>
        <v>2500000</v>
      </c>
      <c r="AP119" s="360">
        <f>AP20*'Scheme thưởng'!H$67</f>
        <v>0</v>
      </c>
      <c r="AQ119" s="360">
        <f>AQ20*'Scheme thưởng'!I$67</f>
        <v>0</v>
      </c>
    </row>
    <row r="120" spans="12:44" outlineLevel="1" x14ac:dyDescent="0.25">
      <c r="L120" s="364"/>
      <c r="M120" s="361" t="s">
        <v>2833</v>
      </c>
      <c r="N120" s="361"/>
      <c r="O120" s="362">
        <f>O21*0</f>
        <v>0</v>
      </c>
      <c r="P120" s="363">
        <f>P21*'Scheme thưởng'!E$22</f>
        <v>4200000</v>
      </c>
      <c r="Q120" s="363">
        <f>Q21*'Scheme thưởng'!F$22</f>
        <v>2800000</v>
      </c>
      <c r="R120" s="363">
        <f>R21*'Scheme thưởng'!G$22</f>
        <v>35000000</v>
      </c>
      <c r="S120" s="363">
        <f>S21*'Scheme thưởng'!H$22</f>
        <v>0</v>
      </c>
      <c r="T120" s="363">
        <f>T21*'Scheme thưởng'!I$22</f>
        <v>0</v>
      </c>
      <c r="U120" s="363">
        <f>U21*'Scheme thưởng'!J$22</f>
        <v>0</v>
      </c>
      <c r="X120" s="364"/>
      <c r="Y120" s="361" t="s">
        <v>2833</v>
      </c>
      <c r="Z120" s="361"/>
      <c r="AA120" s="362">
        <f t="shared" ref="AA120:AA122" si="27">AA21*0</f>
        <v>0</v>
      </c>
      <c r="AB120" s="363">
        <f>AB21*'Scheme thưởng'!E$42</f>
        <v>0</v>
      </c>
      <c r="AC120" s="363">
        <f>AC21*'Scheme thưởng'!F$42</f>
        <v>0</v>
      </c>
      <c r="AD120" s="363">
        <f>AD21*'Scheme thưởng'!G$42</f>
        <v>2900000</v>
      </c>
      <c r="AE120" s="363">
        <f>AE21*'Scheme thưởng'!H$42</f>
        <v>0</v>
      </c>
      <c r="AF120" s="363">
        <f>AF21*'Scheme thưởng'!I$42</f>
        <v>0</v>
      </c>
      <c r="AI120" s="364"/>
      <c r="AJ120" s="361" t="s">
        <v>2833</v>
      </c>
      <c r="AK120" s="361"/>
      <c r="AL120" s="362">
        <f>AL21*0</f>
        <v>0</v>
      </c>
      <c r="AM120" s="363">
        <f>AM21*'Scheme thưởng'!E$69</f>
        <v>0</v>
      </c>
      <c r="AN120" s="363">
        <f>AN21*'Scheme thưởng'!F$69</f>
        <v>0</v>
      </c>
      <c r="AO120" s="363">
        <f>AO21*'Scheme thưởng'!G$69</f>
        <v>1500000</v>
      </c>
      <c r="AP120" s="363">
        <f>AP21*'Scheme thưởng'!H$69</f>
        <v>0</v>
      </c>
      <c r="AQ120" s="363">
        <f>AQ21*'Scheme thưởng'!I$69</f>
        <v>0</v>
      </c>
    </row>
    <row r="121" spans="12:44" outlineLevel="1" x14ac:dyDescent="0.25">
      <c r="L121" s="364"/>
      <c r="M121" s="381" t="s">
        <v>2826</v>
      </c>
      <c r="N121" s="361" t="s">
        <v>3312</v>
      </c>
      <c r="O121" s="362">
        <f>O22*0</f>
        <v>0</v>
      </c>
      <c r="P121" s="363">
        <f>P22*'Scheme thưởng'!E$23</f>
        <v>0</v>
      </c>
      <c r="Q121" s="363">
        <f>Q22*'Scheme thưởng'!F$23</f>
        <v>0</v>
      </c>
      <c r="R121" s="363">
        <f>R22*'Scheme thưởng'!G$23</f>
        <v>0</v>
      </c>
      <c r="S121" s="363">
        <f>S22*'Scheme thưởng'!H$23</f>
        <v>0</v>
      </c>
      <c r="T121" s="363">
        <f>T22*'Scheme thưởng'!I$23</f>
        <v>0</v>
      </c>
      <c r="U121" s="363">
        <f>U22*'Scheme thưởng'!J$23</f>
        <v>490100000</v>
      </c>
      <c r="X121" s="364"/>
      <c r="Y121" s="364"/>
      <c r="Z121" s="361" t="s">
        <v>3312</v>
      </c>
      <c r="AA121" s="362">
        <f t="shared" si="27"/>
        <v>0</v>
      </c>
      <c r="AB121" s="363">
        <f>AB22*'Scheme thưởng'!E$43</f>
        <v>0</v>
      </c>
      <c r="AC121" s="363">
        <f>AC22*'Scheme thưởng'!F$43</f>
        <v>0</v>
      </c>
      <c r="AD121" s="363">
        <f>AD22*'Scheme thưởng'!G$43</f>
        <v>0</v>
      </c>
      <c r="AE121" s="363">
        <f>AE22*'Scheme thưởng'!H$43</f>
        <v>0</v>
      </c>
      <c r="AF121" s="363">
        <f>AF22*'Scheme thưởng'!I$43</f>
        <v>8000000</v>
      </c>
      <c r="AI121" s="364"/>
      <c r="AJ121" s="364"/>
      <c r="AK121" s="361" t="s">
        <v>3312</v>
      </c>
      <c r="AL121" s="362">
        <f>AL22*0</f>
        <v>0</v>
      </c>
      <c r="AM121" s="363">
        <f>AM22*'Scheme thưởng'!E$70</f>
        <v>0</v>
      </c>
      <c r="AN121" s="363">
        <f>AN22*'Scheme thưởng'!F$70</f>
        <v>0</v>
      </c>
      <c r="AO121" s="363">
        <f>AO22*'Scheme thưởng'!G$70</f>
        <v>0</v>
      </c>
      <c r="AP121" s="363">
        <f>AP22*'Scheme thưởng'!H$70</f>
        <v>0</v>
      </c>
      <c r="AQ121" s="363">
        <f>AQ22*'Scheme thưởng'!I$70</f>
        <v>8500000</v>
      </c>
    </row>
    <row r="122" spans="12:44" outlineLevel="2" x14ac:dyDescent="0.25">
      <c r="L122" s="364"/>
      <c r="M122" s="364"/>
      <c r="N122" s="381" t="s">
        <v>3313</v>
      </c>
      <c r="O122" s="382">
        <f>O23*0</f>
        <v>0</v>
      </c>
      <c r="P122" s="383">
        <f>P23*'Scheme thưởng'!E$23</f>
        <v>0</v>
      </c>
      <c r="Q122" s="383">
        <f>Q23*'Scheme thưởng'!F$23</f>
        <v>0</v>
      </c>
      <c r="R122" s="383">
        <f>R23*'Scheme thưởng'!G$23</f>
        <v>0</v>
      </c>
      <c r="S122" s="383">
        <f>S23*'Scheme thưởng'!H$23</f>
        <v>0</v>
      </c>
      <c r="T122" s="383">
        <f>T23*'Scheme thưởng'!I$23</f>
        <v>0</v>
      </c>
      <c r="U122" s="383">
        <f>U23*'Scheme thưởng'!J$23</f>
        <v>490100000</v>
      </c>
      <c r="X122" s="364"/>
      <c r="Y122" s="364" t="s">
        <v>2826</v>
      </c>
      <c r="Z122" s="364" t="s">
        <v>3313</v>
      </c>
      <c r="AA122" s="362">
        <f t="shared" si="27"/>
        <v>0</v>
      </c>
      <c r="AB122" s="363">
        <f>AB23*'Scheme thưởng'!E$43</f>
        <v>0</v>
      </c>
      <c r="AC122" s="363">
        <f>AC23*'Scheme thưởng'!F$43</f>
        <v>0</v>
      </c>
      <c r="AD122" s="363">
        <f>AD23*'Scheme thưởng'!G$43</f>
        <v>0</v>
      </c>
      <c r="AE122" s="363">
        <f>AE23*'Scheme thưởng'!H$43</f>
        <v>0</v>
      </c>
      <c r="AF122" s="363">
        <f>AF23*'Scheme thưởng'!I$43</f>
        <v>8000000</v>
      </c>
      <c r="AI122" s="364"/>
      <c r="AJ122" s="364" t="s">
        <v>2826</v>
      </c>
      <c r="AK122" s="364" t="s">
        <v>3313</v>
      </c>
      <c r="AL122" s="362">
        <f>AL23*0</f>
        <v>0</v>
      </c>
      <c r="AM122" s="363">
        <f>AM23*'Scheme thưởng'!E$70</f>
        <v>0</v>
      </c>
      <c r="AN122" s="363">
        <f>AN23*'Scheme thưởng'!F$70</f>
        <v>0</v>
      </c>
      <c r="AO122" s="363">
        <f>AO23*'Scheme thưởng'!G$70</f>
        <v>0</v>
      </c>
      <c r="AP122" s="363">
        <f>AP23*'Scheme thưởng'!H$70</f>
        <v>0</v>
      </c>
      <c r="AQ122" s="363">
        <f>AQ23*'Scheme thưởng'!I$70</f>
        <v>8500000</v>
      </c>
    </row>
    <row r="123" spans="12:44" outlineLevel="1" x14ac:dyDescent="0.25">
      <c r="L123" s="387"/>
      <c r="M123" s="384" t="s">
        <v>625</v>
      </c>
      <c r="N123" s="385"/>
      <c r="O123" s="386">
        <f t="shared" ref="O123:S123" si="28">SUM(O119:O120,O122)</f>
        <v>0</v>
      </c>
      <c r="P123" s="386">
        <f t="shared" si="28"/>
        <v>4200000</v>
      </c>
      <c r="Q123" s="386">
        <f t="shared" si="28"/>
        <v>2800000</v>
      </c>
      <c r="R123" s="386">
        <f t="shared" si="28"/>
        <v>171300000</v>
      </c>
      <c r="S123" s="386">
        <f t="shared" si="28"/>
        <v>0</v>
      </c>
      <c r="T123" s="386">
        <f t="shared" ref="T123:U123" si="29">SUM(T119:T120,T122)</f>
        <v>0</v>
      </c>
      <c r="U123" s="386">
        <f t="shared" si="29"/>
        <v>490100000</v>
      </c>
      <c r="X123" s="387"/>
      <c r="Y123" s="384" t="s">
        <v>625</v>
      </c>
      <c r="Z123" s="385"/>
      <c r="AA123" s="386">
        <f>SUM(AA119:AA120,AA122)</f>
        <v>0</v>
      </c>
      <c r="AB123" s="386">
        <f t="shared" ref="AB123:AF123" si="30">SUM(AB119:AB120,AB122)</f>
        <v>0</v>
      </c>
      <c r="AC123" s="386">
        <f t="shared" si="30"/>
        <v>0</v>
      </c>
      <c r="AD123" s="386">
        <f t="shared" si="30"/>
        <v>5625000</v>
      </c>
      <c r="AE123" s="386">
        <f t="shared" si="30"/>
        <v>0</v>
      </c>
      <c r="AF123" s="386">
        <f t="shared" si="30"/>
        <v>8000000</v>
      </c>
      <c r="AI123" s="387"/>
      <c r="AJ123" s="384" t="s">
        <v>625</v>
      </c>
      <c r="AK123" s="385"/>
      <c r="AL123" s="386">
        <f>SUM(AL119:AL120,AL122)</f>
        <v>0</v>
      </c>
      <c r="AM123" s="386">
        <f t="shared" ref="AM123:AQ123" si="31">SUM(AM119:AM120,AM122)</f>
        <v>0</v>
      </c>
      <c r="AN123" s="386">
        <f t="shared" si="31"/>
        <v>0</v>
      </c>
      <c r="AO123" s="386">
        <f t="shared" si="31"/>
        <v>4000000</v>
      </c>
      <c r="AP123" s="386">
        <f t="shared" si="31"/>
        <v>0</v>
      </c>
      <c r="AQ123" s="386">
        <f t="shared" si="31"/>
        <v>8500000</v>
      </c>
    </row>
    <row r="124" spans="12:44" outlineLevel="1" x14ac:dyDescent="0.25">
      <c r="L124" s="380" t="s">
        <v>74</v>
      </c>
      <c r="M124" s="358" t="s">
        <v>1656</v>
      </c>
      <c r="N124" s="358"/>
      <c r="O124" s="359">
        <f>O25*0</f>
        <v>0</v>
      </c>
      <c r="P124" s="360">
        <f>P25*'Scheme thưởng'!E$20</f>
        <v>0</v>
      </c>
      <c r="Q124" s="360">
        <f>Q25*'Scheme thưởng'!F$20</f>
        <v>0</v>
      </c>
      <c r="R124" s="360">
        <f>R25*'Scheme thưởng'!G$20</f>
        <v>94000000</v>
      </c>
      <c r="S124" s="360">
        <f>S25*'Scheme thưởng'!H$20</f>
        <v>0</v>
      </c>
      <c r="T124" s="360">
        <f>T25*'Scheme thưởng'!I$20</f>
        <v>0</v>
      </c>
      <c r="U124" s="360">
        <f>U25*'Scheme thưởng'!J$20</f>
        <v>0</v>
      </c>
      <c r="X124" s="380" t="s">
        <v>33</v>
      </c>
      <c r="Y124" s="358" t="s">
        <v>1656</v>
      </c>
      <c r="Z124" s="358"/>
      <c r="AA124" s="359">
        <f>AA25*0</f>
        <v>0</v>
      </c>
      <c r="AB124" s="360">
        <f>AB25*'Scheme thưởng'!E$40</f>
        <v>0</v>
      </c>
      <c r="AC124" s="360">
        <f>AC25*'Scheme thưởng'!F$40</f>
        <v>0</v>
      </c>
      <c r="AD124" s="360">
        <f>AD25*'Scheme thưởng'!G$40</f>
        <v>2725000</v>
      </c>
      <c r="AE124" s="360">
        <f>AE25*'Scheme thưởng'!H$40</f>
        <v>0</v>
      </c>
      <c r="AF124" s="360">
        <f>AF25*'Scheme thưởng'!I$40</f>
        <v>0</v>
      </c>
      <c r="AI124" s="380" t="s">
        <v>1</v>
      </c>
      <c r="AJ124" s="358" t="s">
        <v>1656</v>
      </c>
      <c r="AK124" s="358"/>
      <c r="AL124" s="359">
        <f>AL25*0</f>
        <v>0</v>
      </c>
      <c r="AM124" s="360">
        <f>AM25*'Scheme thưởng'!E$77</f>
        <v>0</v>
      </c>
      <c r="AN124" s="360">
        <f>AN25*'Scheme thưởng'!F$77</f>
        <v>0</v>
      </c>
      <c r="AO124" s="360">
        <f>AO25*'Scheme thưởng'!G$77</f>
        <v>1800000</v>
      </c>
      <c r="AP124" s="360">
        <f>AP25*'Scheme thưởng'!H$77</f>
        <v>0</v>
      </c>
      <c r="AQ124" s="360">
        <f>AQ25*'Scheme thưởng'!I$77</f>
        <v>0</v>
      </c>
    </row>
    <row r="125" spans="12:44" outlineLevel="1" x14ac:dyDescent="0.25">
      <c r="L125" s="364"/>
      <c r="M125" s="361" t="s">
        <v>2833</v>
      </c>
      <c r="N125" s="361"/>
      <c r="O125" s="362">
        <f>O26*0</f>
        <v>0</v>
      </c>
      <c r="P125" s="363">
        <f>P26*'Scheme thưởng'!E$22</f>
        <v>2100000</v>
      </c>
      <c r="Q125" s="363">
        <f>Q26*'Scheme thưởng'!F$22</f>
        <v>3500000</v>
      </c>
      <c r="R125" s="363">
        <f>R26*'Scheme thưởng'!G$22</f>
        <v>28000000</v>
      </c>
      <c r="S125" s="363">
        <f>S26*'Scheme thưởng'!H$22</f>
        <v>0</v>
      </c>
      <c r="T125" s="363">
        <f>T26*'Scheme thưởng'!I$22</f>
        <v>0</v>
      </c>
      <c r="U125" s="363">
        <f>U26*'Scheme thưởng'!J$22</f>
        <v>0</v>
      </c>
      <c r="X125" s="364"/>
      <c r="Y125" s="361" t="s">
        <v>2833</v>
      </c>
      <c r="Z125" s="361"/>
      <c r="AA125" s="362">
        <f t="shared" ref="AA125:AA127" si="32">AA26*0</f>
        <v>0</v>
      </c>
      <c r="AB125" s="363">
        <f>AB26*'Scheme thưởng'!E$42</f>
        <v>0</v>
      </c>
      <c r="AC125" s="363">
        <f>AC26*'Scheme thưởng'!F$42</f>
        <v>0</v>
      </c>
      <c r="AD125" s="363">
        <f>AD26*'Scheme thưởng'!G$42</f>
        <v>2900000</v>
      </c>
      <c r="AE125" s="363">
        <f>AE26*'Scheme thưởng'!H$42</f>
        <v>0</v>
      </c>
      <c r="AF125" s="363">
        <f>AF26*'Scheme thưởng'!I$42</f>
        <v>0</v>
      </c>
      <c r="AI125" s="364"/>
      <c r="AJ125" s="361" t="s">
        <v>2833</v>
      </c>
      <c r="AK125" s="361"/>
      <c r="AL125" s="362">
        <f>AL26*0</f>
        <v>0</v>
      </c>
      <c r="AM125" s="363">
        <f>AM26*'Scheme thưởng'!E$79</f>
        <v>0</v>
      </c>
      <c r="AN125" s="363">
        <f>AN26*'Scheme thưởng'!F$79</f>
        <v>0</v>
      </c>
      <c r="AO125" s="363">
        <f>AO26*'Scheme thưởng'!G$79</f>
        <v>2200000</v>
      </c>
      <c r="AP125" s="363">
        <f>AP26*'Scheme thưởng'!H$79</f>
        <v>0</v>
      </c>
      <c r="AQ125" s="363">
        <f>AQ26*'Scheme thưởng'!I$79</f>
        <v>0</v>
      </c>
    </row>
    <row r="126" spans="12:44" outlineLevel="1" x14ac:dyDescent="0.25">
      <c r="L126" s="364"/>
      <c r="M126" s="381" t="s">
        <v>2826</v>
      </c>
      <c r="N126" s="361" t="s">
        <v>3312</v>
      </c>
      <c r="O126" s="362">
        <f>O27*0</f>
        <v>0</v>
      </c>
      <c r="P126" s="363">
        <f>P27*'Scheme thưởng'!E$23</f>
        <v>0</v>
      </c>
      <c r="Q126" s="363">
        <f>Q27*'Scheme thưởng'!F$23</f>
        <v>0</v>
      </c>
      <c r="R126" s="363">
        <f>R27*'Scheme thưởng'!G$23</f>
        <v>0</v>
      </c>
      <c r="S126" s="363">
        <f>S27*'Scheme thưởng'!H$23</f>
        <v>13350000</v>
      </c>
      <c r="T126" s="363">
        <f>T27*'Scheme thưởng'!I$23</f>
        <v>0</v>
      </c>
      <c r="U126" s="363">
        <f>U27*'Scheme thưởng'!J$23</f>
        <v>295750000</v>
      </c>
      <c r="X126" s="364"/>
      <c r="Y126" s="364"/>
      <c r="Z126" s="361" t="s">
        <v>3312</v>
      </c>
      <c r="AA126" s="362">
        <f t="shared" si="32"/>
        <v>0</v>
      </c>
      <c r="AB126" s="363">
        <f>AB27*'Scheme thưởng'!E$43</f>
        <v>0</v>
      </c>
      <c r="AC126" s="363">
        <f>AC27*'Scheme thưởng'!F$43</f>
        <v>0</v>
      </c>
      <c r="AD126" s="363">
        <f>AD27*'Scheme thưởng'!G$43</f>
        <v>0</v>
      </c>
      <c r="AE126" s="363">
        <f>AE27*'Scheme thưởng'!H$43</f>
        <v>0</v>
      </c>
      <c r="AF126" s="363">
        <f>AF27*'Scheme thưởng'!I$43</f>
        <v>8000000</v>
      </c>
      <c r="AI126" s="364"/>
      <c r="AJ126" s="364"/>
      <c r="AK126" s="361" t="s">
        <v>3312</v>
      </c>
      <c r="AL126" s="362">
        <f>AL27*0</f>
        <v>0</v>
      </c>
      <c r="AM126" s="363">
        <f>AM27*'Scheme thưởng'!E$80</f>
        <v>1900000</v>
      </c>
      <c r="AN126" s="363">
        <f>AN27*'Scheme thưởng'!F$80</f>
        <v>0</v>
      </c>
      <c r="AO126" s="363">
        <f>AO27*'Scheme thưởng'!G$80</f>
        <v>0</v>
      </c>
      <c r="AP126" s="363">
        <f>AP27*'Scheme thưởng'!H$80</f>
        <v>0</v>
      </c>
      <c r="AQ126" s="363">
        <f>AQ27*'Scheme thưởng'!I$80</f>
        <v>0</v>
      </c>
    </row>
    <row r="127" spans="12:44" outlineLevel="2" x14ac:dyDescent="0.25">
      <c r="L127" s="364"/>
      <c r="M127" s="364"/>
      <c r="N127" s="381" t="s">
        <v>3313</v>
      </c>
      <c r="O127" s="382">
        <f>O28*0</f>
        <v>0</v>
      </c>
      <c r="P127" s="383">
        <f>P28*'Scheme thưởng'!E$23</f>
        <v>0</v>
      </c>
      <c r="Q127" s="383">
        <f>Q28*'Scheme thưởng'!F$23</f>
        <v>0</v>
      </c>
      <c r="R127" s="383">
        <f>R28*'Scheme thưởng'!G$23</f>
        <v>0</v>
      </c>
      <c r="S127" s="383">
        <f>S28*'Scheme thưởng'!H$23</f>
        <v>0</v>
      </c>
      <c r="T127" s="383">
        <f>T28*'Scheme thưởng'!I$23</f>
        <v>0</v>
      </c>
      <c r="U127" s="383">
        <f>U28*'Scheme thưởng'!J$23</f>
        <v>338000000</v>
      </c>
      <c r="X127" s="364"/>
      <c r="Y127" s="364" t="s">
        <v>2826</v>
      </c>
      <c r="Z127" s="364" t="s">
        <v>3313</v>
      </c>
      <c r="AA127" s="362">
        <f t="shared" si="32"/>
        <v>0</v>
      </c>
      <c r="AB127" s="363">
        <f>AB28*'Scheme thưởng'!E$43</f>
        <v>0</v>
      </c>
      <c r="AC127" s="363">
        <f>AC28*'Scheme thưởng'!F$43</f>
        <v>0</v>
      </c>
      <c r="AD127" s="363">
        <f>AD28*'Scheme thưởng'!G$43</f>
        <v>0</v>
      </c>
      <c r="AE127" s="363">
        <f>AE28*'Scheme thưởng'!H$43</f>
        <v>0</v>
      </c>
      <c r="AF127" s="363">
        <f>AF28*'Scheme thưởng'!I$43</f>
        <v>8000000</v>
      </c>
      <c r="AI127" s="364"/>
      <c r="AJ127" s="364" t="s">
        <v>2826</v>
      </c>
      <c r="AK127" s="364" t="s">
        <v>3313</v>
      </c>
      <c r="AL127" s="362">
        <f>AL28*0</f>
        <v>0</v>
      </c>
      <c r="AM127" s="363">
        <f>AM28*'Scheme thưởng'!E$80</f>
        <v>0</v>
      </c>
      <c r="AN127" s="363">
        <f>AN28*'Scheme thưởng'!F$80</f>
        <v>0</v>
      </c>
      <c r="AO127" s="363">
        <f>AO28*'Scheme thưởng'!G$80</f>
        <v>0</v>
      </c>
      <c r="AP127" s="363">
        <f>AP28*'Scheme thưởng'!H$80</f>
        <v>0</v>
      </c>
      <c r="AQ127" s="363">
        <f>AQ28*'Scheme thưởng'!I$80</f>
        <v>8500000</v>
      </c>
    </row>
    <row r="128" spans="12:44" outlineLevel="1" x14ac:dyDescent="0.25">
      <c r="L128" s="387"/>
      <c r="M128" s="384" t="s">
        <v>625</v>
      </c>
      <c r="N128" s="385"/>
      <c r="O128" s="386">
        <f t="shared" ref="O128:S128" si="33">SUM(O124:O125,O127)</f>
        <v>0</v>
      </c>
      <c r="P128" s="386">
        <f t="shared" si="33"/>
        <v>2100000</v>
      </c>
      <c r="Q128" s="386">
        <f t="shared" si="33"/>
        <v>3500000</v>
      </c>
      <c r="R128" s="386">
        <f t="shared" si="33"/>
        <v>122000000</v>
      </c>
      <c r="S128" s="386">
        <f t="shared" si="33"/>
        <v>0</v>
      </c>
      <c r="T128" s="386">
        <f t="shared" ref="T128:U128" si="34">SUM(T124:T125,T127)</f>
        <v>0</v>
      </c>
      <c r="U128" s="386">
        <f t="shared" si="34"/>
        <v>338000000</v>
      </c>
      <c r="X128" s="387"/>
      <c r="Y128" s="384" t="s">
        <v>625</v>
      </c>
      <c r="Z128" s="385"/>
      <c r="AA128" s="386">
        <f>SUM(AA124:AA125,AA127)</f>
        <v>0</v>
      </c>
      <c r="AB128" s="386">
        <f t="shared" ref="AB128:AF128" si="35">SUM(AB124:AB125,AB127)</f>
        <v>0</v>
      </c>
      <c r="AC128" s="386">
        <f t="shared" si="35"/>
        <v>0</v>
      </c>
      <c r="AD128" s="386">
        <f t="shared" si="35"/>
        <v>5625000</v>
      </c>
      <c r="AE128" s="386">
        <f t="shared" si="35"/>
        <v>0</v>
      </c>
      <c r="AF128" s="386">
        <f t="shared" si="35"/>
        <v>8000000</v>
      </c>
      <c r="AI128" s="387"/>
      <c r="AJ128" s="384" t="s">
        <v>625</v>
      </c>
      <c r="AK128" s="385"/>
      <c r="AL128" s="386">
        <f>SUM(AL124:AL125,AL127)</f>
        <v>0</v>
      </c>
      <c r="AM128" s="386">
        <f t="shared" ref="AM128:AQ128" si="36">SUM(AM124:AM125,AM127)</f>
        <v>0</v>
      </c>
      <c r="AN128" s="386">
        <f t="shared" si="36"/>
        <v>0</v>
      </c>
      <c r="AO128" s="386">
        <f t="shared" si="36"/>
        <v>4000000</v>
      </c>
      <c r="AP128" s="386">
        <f t="shared" si="36"/>
        <v>0</v>
      </c>
      <c r="AQ128" s="386">
        <f t="shared" si="36"/>
        <v>8500000</v>
      </c>
    </row>
    <row r="129" spans="12:43" outlineLevel="1" x14ac:dyDescent="0.25">
      <c r="L129" s="380" t="s">
        <v>33</v>
      </c>
      <c r="M129" s="358" t="s">
        <v>1656</v>
      </c>
      <c r="N129" s="358"/>
      <c r="O129" s="359">
        <f>O30*0</f>
        <v>0</v>
      </c>
      <c r="P129" s="360">
        <f>P30*'Scheme thưởng'!E$20</f>
        <v>3800000</v>
      </c>
      <c r="Q129" s="360">
        <f>Q30*'Scheme thưởng'!F$20</f>
        <v>16800000</v>
      </c>
      <c r="R129" s="360">
        <f>R30*'Scheme thưởng'!G$20</f>
        <v>86950000</v>
      </c>
      <c r="S129" s="360">
        <f>S30*'Scheme thưởng'!H$20</f>
        <v>0</v>
      </c>
      <c r="T129" s="360">
        <f>T30*'Scheme thưởng'!I$20</f>
        <v>0</v>
      </c>
      <c r="U129" s="360">
        <f>U30*'Scheme thưởng'!J$20</f>
        <v>0</v>
      </c>
      <c r="X129" s="380" t="s">
        <v>1</v>
      </c>
      <c r="Y129" s="358" t="s">
        <v>1656</v>
      </c>
      <c r="Z129" s="358"/>
      <c r="AA129" s="359">
        <f>AA30*0</f>
        <v>0</v>
      </c>
      <c r="AB129" s="360">
        <f>AB30*'Scheme thưởng'!E$56</f>
        <v>0</v>
      </c>
      <c r="AC129" s="360">
        <f>AC30*'Scheme thưởng'!F$56</f>
        <v>0</v>
      </c>
      <c r="AD129" s="360">
        <f>AD30*'Scheme thưởng'!G$56</f>
        <v>4400000</v>
      </c>
      <c r="AE129" s="360">
        <f>AE30*'Scheme thưởng'!H$56</f>
        <v>0</v>
      </c>
      <c r="AF129" s="360">
        <f>AF30*'Scheme thưởng'!I$56</f>
        <v>0</v>
      </c>
      <c r="AI129" s="380" t="s">
        <v>63</v>
      </c>
      <c r="AJ129" s="358" t="s">
        <v>1656</v>
      </c>
      <c r="AK129" s="358"/>
      <c r="AL129" s="359">
        <f>AL30*0</f>
        <v>0</v>
      </c>
      <c r="AM129" s="360">
        <f>AM30*'Scheme thưởng'!E$72</f>
        <v>0</v>
      </c>
      <c r="AN129" s="360">
        <f>AN30*'Scheme thưởng'!F$72</f>
        <v>0</v>
      </c>
      <c r="AO129" s="360">
        <f>AO30*'Scheme thưởng'!G$72</f>
        <v>1800000</v>
      </c>
      <c r="AP129" s="360">
        <f>AP30*'Scheme thưởng'!H$72</f>
        <v>0</v>
      </c>
      <c r="AQ129" s="360">
        <f>AQ30*'Scheme thưởng'!I$72</f>
        <v>0</v>
      </c>
    </row>
    <row r="130" spans="12:43" outlineLevel="1" x14ac:dyDescent="0.25">
      <c r="L130" s="364"/>
      <c r="M130" s="361" t="s">
        <v>2833</v>
      </c>
      <c r="N130" s="361"/>
      <c r="O130" s="362">
        <f>O31*0</f>
        <v>0</v>
      </c>
      <c r="P130" s="363">
        <f>P31*'Scheme thưởng'!E$22</f>
        <v>1800000</v>
      </c>
      <c r="Q130" s="363">
        <f>Q31*'Scheme thưởng'!F$22</f>
        <v>8400000</v>
      </c>
      <c r="R130" s="363">
        <f>R31*'Scheme thưởng'!G$22</f>
        <v>27000000</v>
      </c>
      <c r="S130" s="363">
        <f>S31*'Scheme thưởng'!H$22</f>
        <v>0</v>
      </c>
      <c r="T130" s="363">
        <f>T31*'Scheme thưởng'!I$22</f>
        <v>0</v>
      </c>
      <c r="U130" s="363">
        <f>U31*'Scheme thưởng'!J$22</f>
        <v>0</v>
      </c>
      <c r="X130" s="364"/>
      <c r="Y130" s="361" t="s">
        <v>2833</v>
      </c>
      <c r="Z130" s="361"/>
      <c r="AA130" s="362">
        <f t="shared" ref="AA130:AA132" si="37">AA31*0</f>
        <v>0</v>
      </c>
      <c r="AB130" s="363">
        <f>AB31*'Scheme thưởng'!E$58</f>
        <v>0</v>
      </c>
      <c r="AC130" s="363">
        <f>AC31*'Scheme thưởng'!F$58</f>
        <v>0</v>
      </c>
      <c r="AD130" s="363">
        <f>AD31*'Scheme thưởng'!G$58</f>
        <v>3600000</v>
      </c>
      <c r="AE130" s="363">
        <f>AE31*'Scheme thưởng'!H$58</f>
        <v>0</v>
      </c>
      <c r="AF130" s="363">
        <f>AF31*'Scheme thưởng'!I$58</f>
        <v>0</v>
      </c>
      <c r="AI130" s="364"/>
      <c r="AJ130" s="361" t="s">
        <v>2833</v>
      </c>
      <c r="AK130" s="361"/>
      <c r="AL130" s="362">
        <f>AL31*0</f>
        <v>0</v>
      </c>
      <c r="AM130" s="363">
        <f>AM31*'Scheme thưởng'!E$74</f>
        <v>0</v>
      </c>
      <c r="AN130" s="363">
        <f>AN31*'Scheme thưởng'!F$74</f>
        <v>0</v>
      </c>
      <c r="AO130" s="363">
        <f>AO31*'Scheme thưởng'!G$74</f>
        <v>1500000</v>
      </c>
      <c r="AP130" s="363">
        <f>AP31*'Scheme thưởng'!H$74</f>
        <v>0</v>
      </c>
      <c r="AQ130" s="363">
        <f>AQ31*'Scheme thưởng'!I$74</f>
        <v>0</v>
      </c>
    </row>
    <row r="131" spans="12:43" outlineLevel="1" x14ac:dyDescent="0.25">
      <c r="L131" s="364"/>
      <c r="M131" s="381" t="s">
        <v>2826</v>
      </c>
      <c r="N131" s="361" t="s">
        <v>3312</v>
      </c>
      <c r="O131" s="362">
        <f>O32*0</f>
        <v>0</v>
      </c>
      <c r="P131" s="363">
        <f>P32*'Scheme thưởng'!E$23</f>
        <v>0</v>
      </c>
      <c r="Q131" s="363">
        <f>Q32*'Scheme thưởng'!F$23</f>
        <v>0</v>
      </c>
      <c r="R131" s="363">
        <f>R32*'Scheme thưởng'!G$23</f>
        <v>0</v>
      </c>
      <c r="S131" s="363">
        <f>S32*'Scheme thưởng'!H$23</f>
        <v>0</v>
      </c>
      <c r="T131" s="363">
        <f>T32*'Scheme thưởng'!I$23</f>
        <v>0</v>
      </c>
      <c r="U131" s="363">
        <f>U32*'Scheme thưởng'!J$23</f>
        <v>397150000</v>
      </c>
      <c r="X131" s="364"/>
      <c r="Y131" s="364"/>
      <c r="Z131" s="361" t="s">
        <v>3312</v>
      </c>
      <c r="AA131" s="362">
        <f t="shared" si="37"/>
        <v>0</v>
      </c>
      <c r="AB131" s="363">
        <f>AB32*'Scheme thưởng'!E$59</f>
        <v>0</v>
      </c>
      <c r="AC131" s="363">
        <f>AC32*'Scheme thưởng'!F$59</f>
        <v>0</v>
      </c>
      <c r="AD131" s="363">
        <f>AD32*'Scheme thưởng'!G$59</f>
        <v>0</v>
      </c>
      <c r="AE131" s="363">
        <f>AE32*'Scheme thưởng'!H$59</f>
        <v>0</v>
      </c>
      <c r="AF131" s="363">
        <f>AF32*'Scheme thưởng'!I$59</f>
        <v>17000000</v>
      </c>
      <c r="AI131" s="364"/>
      <c r="AJ131" s="364"/>
      <c r="AK131" s="361" t="s">
        <v>3312</v>
      </c>
      <c r="AL131" s="362">
        <f>AL32*0</f>
        <v>0</v>
      </c>
      <c r="AM131" s="363">
        <f>AM32*'Scheme thưởng'!E$75</f>
        <v>0</v>
      </c>
      <c r="AN131" s="363">
        <f>AN32*'Scheme thưởng'!F$75</f>
        <v>0</v>
      </c>
      <c r="AO131" s="363">
        <f>AO32*'Scheme thưởng'!G$75</f>
        <v>0</v>
      </c>
      <c r="AP131" s="363">
        <f>AP32*'Scheme thưởng'!H$75</f>
        <v>0</v>
      </c>
      <c r="AQ131" s="363">
        <f>AQ32*'Scheme thưởng'!I$75</f>
        <v>9200000</v>
      </c>
    </row>
    <row r="132" spans="12:43" outlineLevel="2" x14ac:dyDescent="0.25">
      <c r="L132" s="364"/>
      <c r="M132" s="364"/>
      <c r="N132" s="381" t="s">
        <v>3313</v>
      </c>
      <c r="O132" s="382">
        <f>O33*0</f>
        <v>0</v>
      </c>
      <c r="P132" s="383">
        <f>P33*'Scheme thưởng'!E$23</f>
        <v>0</v>
      </c>
      <c r="Q132" s="383">
        <f>Q33*'Scheme thưởng'!F$23</f>
        <v>0</v>
      </c>
      <c r="R132" s="383">
        <f>R33*'Scheme thưởng'!G$23</f>
        <v>0</v>
      </c>
      <c r="S132" s="383">
        <f>S33*'Scheme thưởng'!H$23</f>
        <v>0</v>
      </c>
      <c r="T132" s="383">
        <f>T33*'Scheme thưởng'!I$23</f>
        <v>0</v>
      </c>
      <c r="U132" s="383">
        <f>U33*'Scheme thưởng'!J$23</f>
        <v>397150000</v>
      </c>
      <c r="X132" s="364"/>
      <c r="Y132" s="364" t="s">
        <v>2826</v>
      </c>
      <c r="Z132" s="364" t="s">
        <v>3313</v>
      </c>
      <c r="AA132" s="362">
        <f t="shared" si="37"/>
        <v>0</v>
      </c>
      <c r="AB132" s="363">
        <f>AB33*'Scheme thưởng'!E$59</f>
        <v>0</v>
      </c>
      <c r="AC132" s="363">
        <f>AC33*'Scheme thưởng'!F$59</f>
        <v>0</v>
      </c>
      <c r="AD132" s="363">
        <f>AD33*'Scheme thưởng'!G$59</f>
        <v>0</v>
      </c>
      <c r="AE132" s="363">
        <f>AE33*'Scheme thưởng'!H$59</f>
        <v>0</v>
      </c>
      <c r="AF132" s="363">
        <f>AF33*'Scheme thưởng'!I$59</f>
        <v>17000000</v>
      </c>
      <c r="AI132" s="364"/>
      <c r="AJ132" s="364" t="s">
        <v>2826</v>
      </c>
      <c r="AK132" s="364" t="s">
        <v>3313</v>
      </c>
      <c r="AL132" s="362">
        <f>AL33*0</f>
        <v>0</v>
      </c>
      <c r="AM132" s="363">
        <f>AM33*'Scheme thưởng'!E$75</f>
        <v>0</v>
      </c>
      <c r="AN132" s="363">
        <f>AN33*'Scheme thưởng'!F$75</f>
        <v>0</v>
      </c>
      <c r="AO132" s="363">
        <f>AO33*'Scheme thưởng'!G$75</f>
        <v>0</v>
      </c>
      <c r="AP132" s="363">
        <f>AP33*'Scheme thưởng'!H$75</f>
        <v>0</v>
      </c>
      <c r="AQ132" s="363">
        <f>AQ33*'Scheme thưởng'!I$75</f>
        <v>9200000</v>
      </c>
    </row>
    <row r="133" spans="12:43" outlineLevel="1" x14ac:dyDescent="0.25">
      <c r="L133" s="387"/>
      <c r="M133" s="384" t="s">
        <v>625</v>
      </c>
      <c r="N133" s="385"/>
      <c r="O133" s="386">
        <f t="shared" ref="O133:S133" si="38">SUM(O129:O130,O132)</f>
        <v>0</v>
      </c>
      <c r="P133" s="386">
        <f t="shared" si="38"/>
        <v>5600000</v>
      </c>
      <c r="Q133" s="386">
        <f t="shared" si="38"/>
        <v>25200000</v>
      </c>
      <c r="R133" s="386">
        <f t="shared" si="38"/>
        <v>113950000</v>
      </c>
      <c r="S133" s="386">
        <f t="shared" si="38"/>
        <v>0</v>
      </c>
      <c r="T133" s="386">
        <f t="shared" ref="T133:U133" si="39">SUM(T129:T130,T132)</f>
        <v>0</v>
      </c>
      <c r="U133" s="386">
        <f t="shared" si="39"/>
        <v>397150000</v>
      </c>
      <c r="X133" s="387"/>
      <c r="Y133" s="384" t="s">
        <v>625</v>
      </c>
      <c r="Z133" s="385"/>
      <c r="AA133" s="386">
        <f>SUM(AA129:AA130,AA132)</f>
        <v>0</v>
      </c>
      <c r="AB133" s="386">
        <f t="shared" ref="AB133:AF133" si="40">SUM(AB129:AB130,AB132)</f>
        <v>0</v>
      </c>
      <c r="AC133" s="386">
        <f t="shared" si="40"/>
        <v>0</v>
      </c>
      <c r="AD133" s="386">
        <f t="shared" si="40"/>
        <v>8000000</v>
      </c>
      <c r="AE133" s="386">
        <f t="shared" si="40"/>
        <v>0</v>
      </c>
      <c r="AF133" s="386">
        <f t="shared" si="40"/>
        <v>17000000</v>
      </c>
      <c r="AI133" s="387"/>
      <c r="AJ133" s="384" t="s">
        <v>625</v>
      </c>
      <c r="AK133" s="385"/>
      <c r="AL133" s="386">
        <f>SUM(AL129:AL130,AL132)</f>
        <v>0</v>
      </c>
      <c r="AM133" s="386">
        <f t="shared" ref="AM133:AQ133" si="41">SUM(AM129:AM130,AM132)</f>
        <v>0</v>
      </c>
      <c r="AN133" s="386">
        <f t="shared" si="41"/>
        <v>0</v>
      </c>
      <c r="AO133" s="386">
        <f t="shared" si="41"/>
        <v>3300000</v>
      </c>
      <c r="AP133" s="386">
        <f t="shared" si="41"/>
        <v>0</v>
      </c>
      <c r="AQ133" s="386">
        <f t="shared" si="41"/>
        <v>9200000</v>
      </c>
    </row>
    <row r="134" spans="12:43" outlineLevel="1" x14ac:dyDescent="0.25">
      <c r="L134" s="380" t="s">
        <v>42</v>
      </c>
      <c r="M134" s="358" t="s">
        <v>1656</v>
      </c>
      <c r="N134" s="358"/>
      <c r="O134" s="359">
        <f>O35*0</f>
        <v>0</v>
      </c>
      <c r="P134" s="360">
        <f>P35*'Scheme thưởng'!E$20</f>
        <v>0</v>
      </c>
      <c r="Q134" s="360">
        <f>Q35*'Scheme thưởng'!F$20</f>
        <v>0</v>
      </c>
      <c r="R134" s="360">
        <f>R35*'Scheme thưởng'!G$20</f>
        <v>126900000</v>
      </c>
      <c r="S134" s="360">
        <f>S35*'Scheme thưởng'!H$20</f>
        <v>0</v>
      </c>
      <c r="T134" s="360">
        <f>T35*'Scheme thưởng'!I$20</f>
        <v>0</v>
      </c>
      <c r="U134" s="360">
        <f>U35*'Scheme thưởng'!J$20</f>
        <v>0</v>
      </c>
      <c r="X134" s="380" t="s">
        <v>17</v>
      </c>
      <c r="Y134" s="358" t="s">
        <v>1656</v>
      </c>
      <c r="Z134" s="358"/>
      <c r="AA134" s="359">
        <f>AA35*0</f>
        <v>0</v>
      </c>
      <c r="AB134" s="360">
        <f>AB35*'Scheme thưởng'!E$56</f>
        <v>0</v>
      </c>
      <c r="AC134" s="360">
        <f>AC35*'Scheme thưởng'!F$56</f>
        <v>0</v>
      </c>
      <c r="AD134" s="360">
        <f>AD35*'Scheme thưởng'!G$56</f>
        <v>2200000</v>
      </c>
      <c r="AE134" s="360">
        <f>AE35*'Scheme thưởng'!H$56</f>
        <v>0</v>
      </c>
      <c r="AF134" s="360">
        <f>AF35*'Scheme thưởng'!I$56</f>
        <v>0</v>
      </c>
    </row>
    <row r="135" spans="12:43" outlineLevel="1" x14ac:dyDescent="0.25">
      <c r="L135" s="364"/>
      <c r="M135" s="361" t="s">
        <v>2833</v>
      </c>
      <c r="N135" s="361"/>
      <c r="O135" s="362">
        <f>O36*0</f>
        <v>0</v>
      </c>
      <c r="P135" s="363">
        <f>P36*'Scheme thưởng'!E$22</f>
        <v>4200000</v>
      </c>
      <c r="Q135" s="363">
        <f>Q36*'Scheme thưởng'!F$22</f>
        <v>18900000</v>
      </c>
      <c r="R135" s="363">
        <f>R36*'Scheme thưởng'!G$22</f>
        <v>13000000</v>
      </c>
      <c r="S135" s="363">
        <f>S36*'Scheme thưởng'!H$22</f>
        <v>0</v>
      </c>
      <c r="T135" s="363">
        <f>T36*'Scheme thưởng'!I$22</f>
        <v>0</v>
      </c>
      <c r="U135" s="363">
        <f>U36*'Scheme thưởng'!J$22</f>
        <v>0</v>
      </c>
      <c r="X135" s="364"/>
      <c r="Y135" s="361" t="s">
        <v>2833</v>
      </c>
      <c r="Z135" s="361"/>
      <c r="AA135" s="362">
        <f t="shared" ref="AA135:AA137" si="42">AA36*0</f>
        <v>0</v>
      </c>
      <c r="AB135" s="363">
        <f>AB36*'Scheme thưởng'!E$58</f>
        <v>0</v>
      </c>
      <c r="AC135" s="363">
        <f>AC36*'Scheme thưởng'!F$58</f>
        <v>0</v>
      </c>
      <c r="AD135" s="363">
        <f>AD36*'Scheme thưởng'!G$58</f>
        <v>1800000</v>
      </c>
      <c r="AE135" s="363">
        <f>AE36*'Scheme thưởng'!H$58</f>
        <v>0</v>
      </c>
      <c r="AF135" s="363">
        <f>AF36*'Scheme thưởng'!I$58</f>
        <v>0</v>
      </c>
    </row>
    <row r="136" spans="12:43" outlineLevel="1" x14ac:dyDescent="0.25">
      <c r="L136" s="364"/>
      <c r="M136" s="381" t="s">
        <v>2826</v>
      </c>
      <c r="N136" s="361" t="s">
        <v>3312</v>
      </c>
      <c r="O136" s="362">
        <f>O37*0</f>
        <v>0</v>
      </c>
      <c r="P136" s="363">
        <f>P37*'Scheme thưởng'!E$23</f>
        <v>0</v>
      </c>
      <c r="Q136" s="363">
        <f>Q37*'Scheme thưởng'!F$23</f>
        <v>0</v>
      </c>
      <c r="R136" s="363">
        <f>R37*'Scheme thưởng'!G$23</f>
        <v>0</v>
      </c>
      <c r="S136" s="363">
        <f>S37*'Scheme thưởng'!H$23</f>
        <v>0</v>
      </c>
      <c r="T136" s="363">
        <f>T37*'Scheme thưởng'!I$23</f>
        <v>0</v>
      </c>
      <c r="U136" s="363">
        <f>U37*'Scheme thưởng'!J$23</f>
        <v>456300000</v>
      </c>
      <c r="X136" s="364"/>
      <c r="Y136" s="364"/>
      <c r="Z136" s="361" t="s">
        <v>3312</v>
      </c>
      <c r="AA136" s="362">
        <f t="shared" si="42"/>
        <v>0</v>
      </c>
      <c r="AB136" s="363">
        <f>AB37*'Scheme thưởng'!E$59</f>
        <v>0</v>
      </c>
      <c r="AC136" s="363">
        <f>AC37*'Scheme thưởng'!F$59</f>
        <v>0</v>
      </c>
      <c r="AD136" s="363">
        <f>AD37*'Scheme thưởng'!G$59</f>
        <v>0</v>
      </c>
      <c r="AE136" s="363">
        <f>AE37*'Scheme thưởng'!H$59</f>
        <v>0</v>
      </c>
      <c r="AF136" s="363">
        <f>AF37*'Scheme thưởng'!I$59</f>
        <v>8500000</v>
      </c>
    </row>
    <row r="137" spans="12:43" outlineLevel="2" x14ac:dyDescent="0.25">
      <c r="L137" s="364"/>
      <c r="M137" s="364"/>
      <c r="N137" s="381" t="s">
        <v>3313</v>
      </c>
      <c r="O137" s="382">
        <f>O38*0</f>
        <v>0</v>
      </c>
      <c r="P137" s="383">
        <f>P38*'Scheme thưởng'!E$23</f>
        <v>0</v>
      </c>
      <c r="Q137" s="383">
        <f>Q38*'Scheme thưởng'!F$23</f>
        <v>0</v>
      </c>
      <c r="R137" s="383">
        <f>R38*'Scheme thưởng'!G$23</f>
        <v>0</v>
      </c>
      <c r="S137" s="383">
        <f>S38*'Scheme thưởng'!H$23</f>
        <v>0</v>
      </c>
      <c r="T137" s="383">
        <f>T38*'Scheme thưởng'!I$23</f>
        <v>0</v>
      </c>
      <c r="U137" s="383">
        <f>U38*'Scheme thưởng'!J$23</f>
        <v>456300000</v>
      </c>
      <c r="X137" s="364"/>
      <c r="Y137" s="364" t="s">
        <v>2826</v>
      </c>
      <c r="Z137" s="364" t="s">
        <v>3313</v>
      </c>
      <c r="AA137" s="362">
        <f t="shared" si="42"/>
        <v>0</v>
      </c>
      <c r="AB137" s="363">
        <f>AB38*'Scheme thưởng'!E$59</f>
        <v>0</v>
      </c>
      <c r="AC137" s="363">
        <f>AC38*'Scheme thưởng'!F$59</f>
        <v>0</v>
      </c>
      <c r="AD137" s="363">
        <f>AD38*'Scheme thưởng'!G$59</f>
        <v>0</v>
      </c>
      <c r="AE137" s="363">
        <f>AE38*'Scheme thưởng'!H$59</f>
        <v>0</v>
      </c>
      <c r="AF137" s="363">
        <f>AF38*'Scheme thưởng'!I$59</f>
        <v>8500000</v>
      </c>
    </row>
    <row r="138" spans="12:43" outlineLevel="1" x14ac:dyDescent="0.25">
      <c r="L138" s="387"/>
      <c r="M138" s="384" t="s">
        <v>625</v>
      </c>
      <c r="N138" s="385"/>
      <c r="O138" s="386">
        <f t="shared" ref="O138:S138" si="43">SUM(O134:O135,O137)</f>
        <v>0</v>
      </c>
      <c r="P138" s="386">
        <f t="shared" si="43"/>
        <v>4200000</v>
      </c>
      <c r="Q138" s="386">
        <f t="shared" si="43"/>
        <v>18900000</v>
      </c>
      <c r="R138" s="386">
        <f t="shared" si="43"/>
        <v>139900000</v>
      </c>
      <c r="S138" s="386">
        <f t="shared" si="43"/>
        <v>0</v>
      </c>
      <c r="T138" s="386">
        <f t="shared" ref="T138:U138" si="44">SUM(T134:T135,T137)</f>
        <v>0</v>
      </c>
      <c r="U138" s="386">
        <f t="shared" si="44"/>
        <v>456300000</v>
      </c>
      <c r="X138" s="387"/>
      <c r="Y138" s="384" t="s">
        <v>625</v>
      </c>
      <c r="Z138" s="385"/>
      <c r="AA138" s="386">
        <f>SUM(AA134:AA135,AA137)</f>
        <v>0</v>
      </c>
      <c r="AB138" s="386">
        <f t="shared" ref="AB138:AF138" si="45">SUM(AB134:AB135,AB137)</f>
        <v>0</v>
      </c>
      <c r="AC138" s="386">
        <f t="shared" si="45"/>
        <v>0</v>
      </c>
      <c r="AD138" s="386">
        <f t="shared" si="45"/>
        <v>4000000</v>
      </c>
      <c r="AE138" s="386">
        <f t="shared" si="45"/>
        <v>0</v>
      </c>
      <c r="AF138" s="386">
        <f t="shared" si="45"/>
        <v>8500000</v>
      </c>
    </row>
    <row r="139" spans="12:43" outlineLevel="1" x14ac:dyDescent="0.25">
      <c r="L139" s="380" t="s">
        <v>1</v>
      </c>
      <c r="M139" s="358" t="s">
        <v>1656</v>
      </c>
      <c r="N139" s="358"/>
      <c r="O139" s="359">
        <f>O40*0</f>
        <v>0</v>
      </c>
      <c r="P139" s="360">
        <f>P40*'Scheme thưởng'!E$30</f>
        <v>0</v>
      </c>
      <c r="Q139" s="360">
        <f>Q40*'Scheme thưởng'!F$30</f>
        <v>0</v>
      </c>
      <c r="R139" s="360">
        <f>R40*'Scheme thưởng'!G$30</f>
        <v>77400000</v>
      </c>
      <c r="S139" s="360">
        <f>S40*'Scheme thưởng'!H$30</f>
        <v>0</v>
      </c>
      <c r="T139" s="360">
        <f>T40*'Scheme thưởng'!I$30</f>
        <v>0</v>
      </c>
      <c r="U139" s="360">
        <f>U40*'Scheme thưởng'!J$30</f>
        <v>0</v>
      </c>
      <c r="X139" s="380" t="s">
        <v>22</v>
      </c>
      <c r="Y139" s="358" t="s">
        <v>1656</v>
      </c>
      <c r="Z139" s="358"/>
      <c r="AA139" s="359">
        <f>AA40*0</f>
        <v>0</v>
      </c>
      <c r="AB139" s="360">
        <f>AB40*'Scheme thưởng'!E$46</f>
        <v>0</v>
      </c>
      <c r="AC139" s="360">
        <f>AC40*'Scheme thưởng'!F$46</f>
        <v>0</v>
      </c>
      <c r="AD139" s="360">
        <f>AD40*'Scheme thưởng'!G$46</f>
        <v>2600000</v>
      </c>
      <c r="AE139" s="360">
        <f>AE40*'Scheme thưởng'!H$46</f>
        <v>0</v>
      </c>
      <c r="AF139" s="360">
        <f>AF40*'Scheme thưởng'!I$46</f>
        <v>0</v>
      </c>
    </row>
    <row r="140" spans="12:43" outlineLevel="1" x14ac:dyDescent="0.25">
      <c r="L140" s="364"/>
      <c r="M140" s="361" t="s">
        <v>2833</v>
      </c>
      <c r="N140" s="361"/>
      <c r="O140" s="362">
        <f>O41*0</f>
        <v>0</v>
      </c>
      <c r="P140" s="363">
        <f>P41*'Scheme thưởng'!E$32</f>
        <v>0</v>
      </c>
      <c r="Q140" s="363">
        <f>Q41*'Scheme thưởng'!F$32</f>
        <v>0</v>
      </c>
      <c r="R140" s="363">
        <f>R41*'Scheme thưởng'!G$32</f>
        <v>36000000</v>
      </c>
      <c r="S140" s="363">
        <f>S41*'Scheme thưởng'!H$32</f>
        <v>0</v>
      </c>
      <c r="T140" s="363">
        <f>T41*'Scheme thưởng'!I$32</f>
        <v>0</v>
      </c>
      <c r="U140" s="363">
        <f>U41*'Scheme thưởng'!J$32</f>
        <v>0</v>
      </c>
      <c r="X140" s="364"/>
      <c r="Y140" s="361" t="s">
        <v>2833</v>
      </c>
      <c r="Z140" s="361"/>
      <c r="AA140" s="362">
        <f t="shared" ref="AA140:AA142" si="46">AA41*0</f>
        <v>0</v>
      </c>
      <c r="AB140" s="363">
        <f>AB41*'Scheme thưởng'!E$48</f>
        <v>0</v>
      </c>
      <c r="AC140" s="363">
        <f>AC41*'Scheme thưởng'!F$48</f>
        <v>0</v>
      </c>
      <c r="AD140" s="363">
        <f>AD41*'Scheme thưởng'!G$48</f>
        <v>1900000</v>
      </c>
      <c r="AE140" s="363">
        <f>AE41*'Scheme thưởng'!H$48</f>
        <v>0</v>
      </c>
      <c r="AF140" s="363">
        <f>AF41*'Scheme thưởng'!I$48</f>
        <v>0</v>
      </c>
    </row>
    <row r="141" spans="12:43" outlineLevel="1" x14ac:dyDescent="0.25">
      <c r="L141" s="364"/>
      <c r="M141" s="381" t="s">
        <v>2826</v>
      </c>
      <c r="N141" s="361" t="s">
        <v>3312</v>
      </c>
      <c r="O141" s="362">
        <f>O42*0</f>
        <v>0</v>
      </c>
      <c r="P141" s="363">
        <f>P42*'Scheme thưởng'!E$33</f>
        <v>0</v>
      </c>
      <c r="Q141" s="363">
        <f>Q42*'Scheme thưởng'!F$33</f>
        <v>0</v>
      </c>
      <c r="R141" s="363">
        <f>R42*'Scheme thưởng'!G$33</f>
        <v>0</v>
      </c>
      <c r="S141" s="363">
        <f>S42*'Scheme thưởng'!H$33</f>
        <v>0</v>
      </c>
      <c r="T141" s="363">
        <f>T42*'Scheme thưởng'!I$33</f>
        <v>0</v>
      </c>
      <c r="U141" s="363">
        <f>U42*'Scheme thưởng'!J$33</f>
        <v>311400000</v>
      </c>
      <c r="X141" s="364"/>
      <c r="Y141" s="364"/>
      <c r="Z141" s="361" t="s">
        <v>3312</v>
      </c>
      <c r="AA141" s="362">
        <f t="shared" si="46"/>
        <v>0</v>
      </c>
      <c r="AB141" s="363">
        <f>AB42*'Scheme thưởng'!E$49</f>
        <v>0</v>
      </c>
      <c r="AC141" s="363">
        <f>AC42*'Scheme thưởng'!F$49</f>
        <v>0</v>
      </c>
      <c r="AD141" s="363">
        <f>AD42*'Scheme thưởng'!G$49</f>
        <v>0</v>
      </c>
      <c r="AE141" s="363">
        <f>AE42*'Scheme thưởng'!H$49</f>
        <v>0</v>
      </c>
      <c r="AF141" s="363">
        <f>AF42*'Scheme thưởng'!I$49</f>
        <v>7800000</v>
      </c>
    </row>
    <row r="142" spans="12:43" outlineLevel="2" x14ac:dyDescent="0.25">
      <c r="L142" s="364"/>
      <c r="M142" s="364"/>
      <c r="N142" s="381" t="s">
        <v>3313</v>
      </c>
      <c r="O142" s="382">
        <f>O43*0</f>
        <v>0</v>
      </c>
      <c r="P142" s="383">
        <f>P43*'Scheme thưởng'!E$33</f>
        <v>0</v>
      </c>
      <c r="Q142" s="383">
        <f>Q43*'Scheme thưởng'!F$33</f>
        <v>0</v>
      </c>
      <c r="R142" s="383">
        <f>R43*'Scheme thưởng'!G$33</f>
        <v>0</v>
      </c>
      <c r="S142" s="383">
        <f>S43*'Scheme thưởng'!H$33</f>
        <v>0</v>
      </c>
      <c r="T142" s="383">
        <f>T43*'Scheme thưởng'!I$33</f>
        <v>0</v>
      </c>
      <c r="U142" s="383">
        <f>U43*'Scheme thưởng'!J$33</f>
        <v>311400000</v>
      </c>
      <c r="X142" s="364"/>
      <c r="Y142" s="364" t="s">
        <v>2826</v>
      </c>
      <c r="Z142" s="364" t="s">
        <v>3313</v>
      </c>
      <c r="AA142" s="362">
        <f t="shared" si="46"/>
        <v>0</v>
      </c>
      <c r="AB142" s="363">
        <f>AB43*'Scheme thưởng'!E$49</f>
        <v>0</v>
      </c>
      <c r="AC142" s="363">
        <f>AC43*'Scheme thưởng'!F$49</f>
        <v>0</v>
      </c>
      <c r="AD142" s="363">
        <f>AD43*'Scheme thưởng'!G$49</f>
        <v>0</v>
      </c>
      <c r="AE142" s="363">
        <f>AE43*'Scheme thưởng'!H$49</f>
        <v>0</v>
      </c>
      <c r="AF142" s="363">
        <f>AF43*'Scheme thưởng'!I$49</f>
        <v>7800000</v>
      </c>
    </row>
    <row r="143" spans="12:43" outlineLevel="1" x14ac:dyDescent="0.25">
      <c r="L143" s="387"/>
      <c r="M143" s="384" t="s">
        <v>625</v>
      </c>
      <c r="N143" s="385"/>
      <c r="O143" s="386">
        <f t="shared" ref="O143:S143" si="47">SUM(O139:O140,O142)</f>
        <v>0</v>
      </c>
      <c r="P143" s="386">
        <f t="shared" si="47"/>
        <v>0</v>
      </c>
      <c r="Q143" s="386">
        <f t="shared" si="47"/>
        <v>0</v>
      </c>
      <c r="R143" s="386">
        <f t="shared" si="47"/>
        <v>113400000</v>
      </c>
      <c r="S143" s="386">
        <f t="shared" si="47"/>
        <v>0</v>
      </c>
      <c r="T143" s="386">
        <f t="shared" ref="T143:U143" si="48">SUM(T139:T140,T142)</f>
        <v>0</v>
      </c>
      <c r="U143" s="386">
        <f t="shared" si="48"/>
        <v>311400000</v>
      </c>
      <c r="X143" s="387"/>
      <c r="Y143" s="384" t="s">
        <v>625</v>
      </c>
      <c r="Z143" s="385"/>
      <c r="AA143" s="386">
        <f>SUM(AA139:AA140,AA142)</f>
        <v>0</v>
      </c>
      <c r="AB143" s="386">
        <f t="shared" ref="AB143:AF143" si="49">SUM(AB139:AB140,AB142)</f>
        <v>0</v>
      </c>
      <c r="AC143" s="386">
        <f t="shared" si="49"/>
        <v>0</v>
      </c>
      <c r="AD143" s="386">
        <f t="shared" si="49"/>
        <v>4500000</v>
      </c>
      <c r="AE143" s="386">
        <f t="shared" si="49"/>
        <v>0</v>
      </c>
      <c r="AF143" s="386">
        <f t="shared" si="49"/>
        <v>7800000</v>
      </c>
    </row>
    <row r="144" spans="12:43" outlineLevel="1" x14ac:dyDescent="0.25">
      <c r="L144" s="380" t="s">
        <v>9</v>
      </c>
      <c r="M144" s="358" t="s">
        <v>1656</v>
      </c>
      <c r="N144" s="358"/>
      <c r="O144" s="359">
        <f>O45*0</f>
        <v>0</v>
      </c>
      <c r="P144" s="360">
        <f>P45*'Scheme thưởng'!E$30</f>
        <v>0</v>
      </c>
      <c r="Q144" s="360">
        <f>Q45*'Scheme thưởng'!F$30</f>
        <v>0</v>
      </c>
      <c r="R144" s="360">
        <f>R45*'Scheme thưởng'!G$30</f>
        <v>92450000</v>
      </c>
      <c r="S144" s="360">
        <f>S45*'Scheme thưởng'!H$30</f>
        <v>0</v>
      </c>
      <c r="T144" s="360">
        <f>T45*'Scheme thưởng'!I$30</f>
        <v>0</v>
      </c>
      <c r="U144" s="360">
        <f>U45*'Scheme thưởng'!J$30</f>
        <v>0</v>
      </c>
      <c r="X144" s="380" t="s">
        <v>29</v>
      </c>
      <c r="Y144" s="358" t="s">
        <v>1656</v>
      </c>
      <c r="Z144" s="358"/>
      <c r="AA144" s="359">
        <f>AA45*0</f>
        <v>0</v>
      </c>
      <c r="AB144" s="360">
        <f>AB45*'Scheme thưởng'!E$46</f>
        <v>0</v>
      </c>
      <c r="AC144" s="360">
        <f>AC45*'Scheme thưởng'!F$46</f>
        <v>0</v>
      </c>
      <c r="AD144" s="360">
        <f>AD45*'Scheme thưởng'!G$46</f>
        <v>2600000</v>
      </c>
      <c r="AE144" s="360">
        <f>AE45*'Scheme thưởng'!H$46</f>
        <v>0</v>
      </c>
      <c r="AF144" s="360">
        <f>AF45*'Scheme thưởng'!I$46</f>
        <v>0</v>
      </c>
    </row>
    <row r="145" spans="12:32" outlineLevel="1" x14ac:dyDescent="0.25">
      <c r="L145" s="364"/>
      <c r="M145" s="361" t="s">
        <v>2833</v>
      </c>
      <c r="N145" s="361"/>
      <c r="O145" s="362">
        <f>O46*0</f>
        <v>0</v>
      </c>
      <c r="P145" s="363">
        <f>P46*'Scheme thưởng'!E$32</f>
        <v>0</v>
      </c>
      <c r="Q145" s="363">
        <f>Q46*'Scheme thưởng'!F$32</f>
        <v>0</v>
      </c>
      <c r="R145" s="363">
        <f>R46*'Scheme thưởng'!G$32</f>
        <v>43000000</v>
      </c>
      <c r="S145" s="363">
        <f>S46*'Scheme thưởng'!H$32</f>
        <v>0</v>
      </c>
      <c r="T145" s="363">
        <f>T46*'Scheme thưởng'!I$32</f>
        <v>0</v>
      </c>
      <c r="U145" s="363">
        <f>U46*'Scheme thưởng'!J$32</f>
        <v>0</v>
      </c>
      <c r="X145" s="364"/>
      <c r="Y145" s="361" t="s">
        <v>2833</v>
      </c>
      <c r="Z145" s="361"/>
      <c r="AA145" s="362">
        <f t="shared" ref="AA145:AA147" si="50">AA46*0</f>
        <v>0</v>
      </c>
      <c r="AB145" s="363">
        <f>AB46*'Scheme thưởng'!E$48</f>
        <v>0</v>
      </c>
      <c r="AC145" s="363">
        <f>AC46*'Scheme thưởng'!F$48</f>
        <v>0</v>
      </c>
      <c r="AD145" s="363">
        <f>AD46*'Scheme thưởng'!G$48</f>
        <v>1900000</v>
      </c>
      <c r="AE145" s="363">
        <f>AE46*'Scheme thưởng'!H$48</f>
        <v>0</v>
      </c>
      <c r="AF145" s="363">
        <f>AF46*'Scheme thưởng'!I$48</f>
        <v>0</v>
      </c>
    </row>
    <row r="146" spans="12:32" outlineLevel="1" x14ac:dyDescent="0.25">
      <c r="L146" s="364"/>
      <c r="M146" s="381" t="s">
        <v>2826</v>
      </c>
      <c r="N146" s="361" t="s">
        <v>3312</v>
      </c>
      <c r="O146" s="362">
        <f>O47*0</f>
        <v>0</v>
      </c>
      <c r="P146" s="363">
        <f>P47*'Scheme thưởng'!E$33</f>
        <v>0</v>
      </c>
      <c r="Q146" s="363">
        <f>Q47*'Scheme thưởng'!F$33</f>
        <v>0</v>
      </c>
      <c r="R146" s="363">
        <f>R47*'Scheme thưởng'!G$33</f>
        <v>0</v>
      </c>
      <c r="S146" s="363">
        <f>S47*'Scheme thưởng'!H$33</f>
        <v>0</v>
      </c>
      <c r="T146" s="363">
        <f>T47*'Scheme thưởng'!I$33</f>
        <v>0</v>
      </c>
      <c r="U146" s="363">
        <f>U47*'Scheme thưởng'!J$33</f>
        <v>371950000</v>
      </c>
      <c r="X146" s="364"/>
      <c r="Y146" s="364"/>
      <c r="Z146" s="361" t="s">
        <v>3312</v>
      </c>
      <c r="AA146" s="362">
        <f t="shared" si="50"/>
        <v>0</v>
      </c>
      <c r="AB146" s="363">
        <f>AB47*'Scheme thưởng'!E$49</f>
        <v>0</v>
      </c>
      <c r="AC146" s="363">
        <f>AC47*'Scheme thưởng'!F$49</f>
        <v>0</v>
      </c>
      <c r="AD146" s="363">
        <f>AD47*'Scheme thưởng'!G$49</f>
        <v>0</v>
      </c>
      <c r="AE146" s="363">
        <f>AE47*'Scheme thưởng'!H$49</f>
        <v>0</v>
      </c>
      <c r="AF146" s="363">
        <f>AF47*'Scheme thưởng'!I$49</f>
        <v>7800000</v>
      </c>
    </row>
    <row r="147" spans="12:32" outlineLevel="2" x14ac:dyDescent="0.25">
      <c r="L147" s="364"/>
      <c r="M147" s="364"/>
      <c r="N147" s="381" t="s">
        <v>3313</v>
      </c>
      <c r="O147" s="382">
        <f>O48*0</f>
        <v>0</v>
      </c>
      <c r="P147" s="383">
        <f>P48*'Scheme thưởng'!E$33</f>
        <v>0</v>
      </c>
      <c r="Q147" s="383">
        <f>Q48*'Scheme thưởng'!F$33</f>
        <v>0</v>
      </c>
      <c r="R147" s="383">
        <f>R48*'Scheme thưởng'!G$33</f>
        <v>0</v>
      </c>
      <c r="S147" s="383">
        <f>S48*'Scheme thưởng'!H$33</f>
        <v>0</v>
      </c>
      <c r="T147" s="383">
        <f>T48*'Scheme thưởng'!I$33</f>
        <v>0</v>
      </c>
      <c r="U147" s="383">
        <f>U48*'Scheme thưởng'!J$33</f>
        <v>371950000</v>
      </c>
      <c r="X147" s="364"/>
      <c r="Y147" s="364" t="s">
        <v>2826</v>
      </c>
      <c r="Z147" s="364" t="s">
        <v>3313</v>
      </c>
      <c r="AA147" s="362">
        <f t="shared" si="50"/>
        <v>0</v>
      </c>
      <c r="AB147" s="363">
        <f>AB48*'Scheme thưởng'!E$49</f>
        <v>0</v>
      </c>
      <c r="AC147" s="363">
        <f>AC48*'Scheme thưởng'!F$49</f>
        <v>0</v>
      </c>
      <c r="AD147" s="363">
        <f>AD48*'Scheme thưởng'!G$49</f>
        <v>0</v>
      </c>
      <c r="AE147" s="363">
        <f>AE48*'Scheme thưởng'!H$49</f>
        <v>0</v>
      </c>
      <c r="AF147" s="363">
        <f>AF48*'Scheme thưởng'!I$49</f>
        <v>7800000</v>
      </c>
    </row>
    <row r="148" spans="12:32" outlineLevel="1" x14ac:dyDescent="0.25">
      <c r="L148" s="387"/>
      <c r="M148" s="384" t="s">
        <v>625</v>
      </c>
      <c r="N148" s="385"/>
      <c r="O148" s="386">
        <f t="shared" ref="O148:S148" si="51">SUM(O144:O145,O147)</f>
        <v>0</v>
      </c>
      <c r="P148" s="386">
        <f t="shared" si="51"/>
        <v>0</v>
      </c>
      <c r="Q148" s="386">
        <f t="shared" si="51"/>
        <v>0</v>
      </c>
      <c r="R148" s="386">
        <f t="shared" si="51"/>
        <v>135450000</v>
      </c>
      <c r="S148" s="386">
        <f t="shared" si="51"/>
        <v>0</v>
      </c>
      <c r="T148" s="386">
        <f t="shared" ref="T148:U148" si="52">SUM(T144:T145,T147)</f>
        <v>0</v>
      </c>
      <c r="U148" s="386">
        <f t="shared" si="52"/>
        <v>371950000</v>
      </c>
      <c r="X148" s="387"/>
      <c r="Y148" s="384" t="s">
        <v>625</v>
      </c>
      <c r="Z148" s="385"/>
      <c r="AA148" s="386">
        <f>SUM(AA144:AA145,AA147)</f>
        <v>0</v>
      </c>
      <c r="AB148" s="386">
        <f t="shared" ref="AB148:AF148" si="53">SUM(AB144:AB145,AB147)</f>
        <v>0</v>
      </c>
      <c r="AC148" s="386">
        <f t="shared" si="53"/>
        <v>0</v>
      </c>
      <c r="AD148" s="386">
        <f t="shared" si="53"/>
        <v>4500000</v>
      </c>
      <c r="AE148" s="386">
        <f t="shared" si="53"/>
        <v>0</v>
      </c>
      <c r="AF148" s="386">
        <f t="shared" si="53"/>
        <v>7800000</v>
      </c>
    </row>
    <row r="149" spans="12:32" outlineLevel="1" x14ac:dyDescent="0.25">
      <c r="L149" s="380" t="s">
        <v>17</v>
      </c>
      <c r="M149" s="358" t="s">
        <v>1656</v>
      </c>
      <c r="N149" s="358"/>
      <c r="O149" s="359">
        <f>O50*0</f>
        <v>0</v>
      </c>
      <c r="P149" s="360">
        <f>P50*'Scheme thưởng'!E$25</f>
        <v>0</v>
      </c>
      <c r="Q149" s="360">
        <f>Q50*'Scheme thưởng'!F$25</f>
        <v>0</v>
      </c>
      <c r="R149" s="360">
        <f>R50*'Scheme thưởng'!G$25</f>
        <v>88150000</v>
      </c>
      <c r="S149" s="360">
        <f>S50*'Scheme thưởng'!H$25</f>
        <v>0</v>
      </c>
      <c r="T149" s="360">
        <f>T50*'Scheme thưởng'!I$25</f>
        <v>0</v>
      </c>
      <c r="U149" s="360">
        <f>U50*'Scheme thưởng'!J$25</f>
        <v>0</v>
      </c>
      <c r="X149" s="380" t="s">
        <v>63</v>
      </c>
      <c r="Y149" s="358" t="s">
        <v>1656</v>
      </c>
      <c r="Z149" s="358"/>
      <c r="AA149" s="359">
        <f>AA50*0</f>
        <v>0</v>
      </c>
      <c r="AB149" s="360">
        <f>AB50*'Scheme thưởng'!E$56</f>
        <v>0</v>
      </c>
      <c r="AC149" s="360">
        <f>AC50*'Scheme thưởng'!F$56</f>
        <v>0</v>
      </c>
      <c r="AD149" s="360">
        <f>AD50*'Scheme thưởng'!G$56</f>
        <v>2200000</v>
      </c>
      <c r="AE149" s="360">
        <f>AE50*'Scheme thưởng'!H$56</f>
        <v>0</v>
      </c>
      <c r="AF149" s="360">
        <f>AF50*'Scheme thưởng'!I$56</f>
        <v>0</v>
      </c>
    </row>
    <row r="150" spans="12:32" outlineLevel="1" x14ac:dyDescent="0.25">
      <c r="L150" s="364"/>
      <c r="M150" s="361" t="s">
        <v>2833</v>
      </c>
      <c r="N150" s="361"/>
      <c r="O150" s="362">
        <f>O51*0</f>
        <v>0</v>
      </c>
      <c r="P150" s="363">
        <f>P51*'Scheme thưởng'!E$27</f>
        <v>0</v>
      </c>
      <c r="Q150" s="363">
        <f>Q51*'Scheme thưởng'!F$27</f>
        <v>700000</v>
      </c>
      <c r="R150" s="363">
        <f>R51*'Scheme thưởng'!G$27</f>
        <v>40000000</v>
      </c>
      <c r="S150" s="363">
        <f>S51*'Scheme thưởng'!H$27</f>
        <v>0</v>
      </c>
      <c r="T150" s="363">
        <f>T51*'Scheme thưởng'!I$27</f>
        <v>0</v>
      </c>
      <c r="U150" s="363">
        <f>U51*'Scheme thưởng'!J$27</f>
        <v>0</v>
      </c>
      <c r="X150" s="364"/>
      <c r="Y150" s="361" t="s">
        <v>2833</v>
      </c>
      <c r="Z150" s="361"/>
      <c r="AA150" s="362">
        <f t="shared" ref="AA150:AA152" si="54">AA51*0</f>
        <v>0</v>
      </c>
      <c r="AB150" s="363">
        <f>AB51*'Scheme thưởng'!E$58</f>
        <v>0</v>
      </c>
      <c r="AC150" s="363">
        <f>AC51*'Scheme thưởng'!F$58</f>
        <v>0</v>
      </c>
      <c r="AD150" s="363">
        <f>AD51*'Scheme thưởng'!G$58</f>
        <v>1800000</v>
      </c>
      <c r="AE150" s="363">
        <f>AE51*'Scheme thưởng'!H$58</f>
        <v>0</v>
      </c>
      <c r="AF150" s="363">
        <f>AF51*'Scheme thưởng'!I$58</f>
        <v>0</v>
      </c>
    </row>
    <row r="151" spans="12:32" outlineLevel="1" x14ac:dyDescent="0.25">
      <c r="L151" s="364"/>
      <c r="M151" s="381" t="s">
        <v>2826</v>
      </c>
      <c r="N151" s="361" t="s">
        <v>3312</v>
      </c>
      <c r="O151" s="362">
        <f>O52*0</f>
        <v>0</v>
      </c>
      <c r="P151" s="363">
        <f>P52*'Scheme thưởng'!E$28</f>
        <v>0</v>
      </c>
      <c r="Q151" s="363">
        <f>Q52*'Scheme thưởng'!F$28</f>
        <v>10400000</v>
      </c>
      <c r="R151" s="363">
        <f>R52*'Scheme thưởng'!G$28</f>
        <v>0</v>
      </c>
      <c r="S151" s="363">
        <f>S52*'Scheme thưởng'!H$28</f>
        <v>18600000</v>
      </c>
      <c r="T151" s="363">
        <f>T52*'Scheme thưởng'!I$28</f>
        <v>35750000</v>
      </c>
      <c r="U151" s="363">
        <f>U52*'Scheme thưởng'!J$28</f>
        <v>242200000</v>
      </c>
      <c r="X151" s="364"/>
      <c r="Y151" s="364"/>
      <c r="Z151" s="361" t="s">
        <v>3312</v>
      </c>
      <c r="AA151" s="362">
        <f t="shared" si="54"/>
        <v>0</v>
      </c>
      <c r="AB151" s="363">
        <f>AB52*'Scheme thưởng'!E$59</f>
        <v>0</v>
      </c>
      <c r="AC151" s="363">
        <f>AC52*'Scheme thưởng'!F$59</f>
        <v>0</v>
      </c>
      <c r="AD151" s="363">
        <f>AD52*'Scheme thưởng'!G$59</f>
        <v>0</v>
      </c>
      <c r="AE151" s="363">
        <f>AE52*'Scheme thưởng'!H$59</f>
        <v>0</v>
      </c>
      <c r="AF151" s="363">
        <f>AF52*'Scheme thưởng'!I$59</f>
        <v>8500000</v>
      </c>
    </row>
    <row r="152" spans="12:32" outlineLevel="2" x14ac:dyDescent="0.25">
      <c r="L152" s="364"/>
      <c r="M152" s="364"/>
      <c r="N152" s="381" t="s">
        <v>3313</v>
      </c>
      <c r="O152" s="382">
        <f>O53*0</f>
        <v>0</v>
      </c>
      <c r="P152" s="383">
        <f>P53*'Scheme thưởng'!E$28</f>
        <v>0</v>
      </c>
      <c r="Q152" s="383">
        <f>Q53*'Scheme thưởng'!F$28</f>
        <v>0</v>
      </c>
      <c r="R152" s="383">
        <f>R53*'Scheme thưởng'!G$28</f>
        <v>0</v>
      </c>
      <c r="S152" s="383">
        <f>S53*'Scheme thưởng'!H$28</f>
        <v>0</v>
      </c>
      <c r="T152" s="383">
        <f>T53*'Scheme thưởng'!I$28</f>
        <v>0</v>
      </c>
      <c r="U152" s="383">
        <f>U53*'Scheme thưởng'!J$28</f>
        <v>354650000</v>
      </c>
      <c r="X152" s="364"/>
      <c r="Y152" s="364" t="s">
        <v>2826</v>
      </c>
      <c r="Z152" s="364" t="s">
        <v>3313</v>
      </c>
      <c r="AA152" s="362">
        <f t="shared" si="54"/>
        <v>0</v>
      </c>
      <c r="AB152" s="363">
        <f>AB53*'Scheme thưởng'!E$59</f>
        <v>0</v>
      </c>
      <c r="AC152" s="363">
        <f>AC53*'Scheme thưởng'!F$59</f>
        <v>0</v>
      </c>
      <c r="AD152" s="363">
        <f>AD53*'Scheme thưởng'!G$59</f>
        <v>0</v>
      </c>
      <c r="AE152" s="363">
        <f>AE53*'Scheme thưởng'!H$59</f>
        <v>0</v>
      </c>
      <c r="AF152" s="363">
        <f>AF53*'Scheme thưởng'!I$59</f>
        <v>8500000</v>
      </c>
    </row>
    <row r="153" spans="12:32" outlineLevel="1" x14ac:dyDescent="0.25">
      <c r="L153" s="387"/>
      <c r="M153" s="384" t="s">
        <v>625</v>
      </c>
      <c r="N153" s="385"/>
      <c r="O153" s="386">
        <f t="shared" ref="O153:S153" si="55">SUM(O149:O150,O152)</f>
        <v>0</v>
      </c>
      <c r="P153" s="386">
        <f t="shared" si="55"/>
        <v>0</v>
      </c>
      <c r="Q153" s="386">
        <f t="shared" si="55"/>
        <v>700000</v>
      </c>
      <c r="R153" s="386">
        <f t="shared" si="55"/>
        <v>128150000</v>
      </c>
      <c r="S153" s="386">
        <f t="shared" si="55"/>
        <v>0</v>
      </c>
      <c r="T153" s="386">
        <f t="shared" ref="T153:U153" si="56">SUM(T149:T150,T152)</f>
        <v>0</v>
      </c>
      <c r="U153" s="386">
        <f t="shared" si="56"/>
        <v>354650000</v>
      </c>
      <c r="X153" s="387"/>
      <c r="Y153" s="384" t="s">
        <v>625</v>
      </c>
      <c r="Z153" s="385"/>
      <c r="AA153" s="386">
        <f>SUM(AA149:AA150,AA152)</f>
        <v>0</v>
      </c>
      <c r="AB153" s="386">
        <f t="shared" ref="AB153:AF153" si="57">SUM(AB149:AB150,AB152)</f>
        <v>0</v>
      </c>
      <c r="AC153" s="386">
        <f t="shared" si="57"/>
        <v>0</v>
      </c>
      <c r="AD153" s="386">
        <f t="shared" si="57"/>
        <v>4000000</v>
      </c>
      <c r="AE153" s="386">
        <f t="shared" si="57"/>
        <v>0</v>
      </c>
      <c r="AF153" s="386">
        <f t="shared" si="57"/>
        <v>8500000</v>
      </c>
    </row>
    <row r="154" spans="12:32" outlineLevel="1" x14ac:dyDescent="0.25">
      <c r="L154" s="380" t="s">
        <v>22</v>
      </c>
      <c r="M154" s="358" t="s">
        <v>1656</v>
      </c>
      <c r="N154" s="358"/>
      <c r="O154" s="359">
        <f>O55*0</f>
        <v>0</v>
      </c>
      <c r="P154" s="360">
        <f>P55*'Scheme thưởng'!E$12</f>
        <v>0</v>
      </c>
      <c r="Q154" s="360">
        <f>Q55*'Scheme thưởng'!F$12</f>
        <v>0</v>
      </c>
      <c r="R154" s="360">
        <f>R55*'Scheme thưởng'!G$12</f>
        <v>17200000</v>
      </c>
      <c r="S154" s="360">
        <f>S55*'Scheme thưởng'!H$12</f>
        <v>0</v>
      </c>
      <c r="T154" s="360">
        <f>T55*'Scheme thưởng'!I$12</f>
        <v>0</v>
      </c>
      <c r="U154" s="360">
        <f>U55*'Scheme thưởng'!J$12</f>
        <v>0</v>
      </c>
      <c r="X154" s="380" t="s">
        <v>66</v>
      </c>
      <c r="Y154" s="358" t="s">
        <v>1656</v>
      </c>
      <c r="Z154" s="358"/>
      <c r="AA154" s="359">
        <f>AA55*0</f>
        <v>0</v>
      </c>
      <c r="AB154" s="360">
        <f>AB55*'Scheme thưởng'!E$56</f>
        <v>0</v>
      </c>
      <c r="AC154" s="360">
        <f>AC55*'Scheme thưởng'!F$56</f>
        <v>0</v>
      </c>
      <c r="AD154" s="360">
        <f>AD55*'Scheme thưởng'!G$56</f>
        <v>2200000</v>
      </c>
      <c r="AE154" s="360">
        <f>AE55*'Scheme thưởng'!H$56</f>
        <v>0</v>
      </c>
      <c r="AF154" s="360">
        <f>AF55*'Scheme thưởng'!I$56</f>
        <v>0</v>
      </c>
    </row>
    <row r="155" spans="12:32" outlineLevel="1" x14ac:dyDescent="0.25">
      <c r="L155" s="364"/>
      <c r="M155" s="361" t="s">
        <v>2833</v>
      </c>
      <c r="N155" s="361"/>
      <c r="O155" s="362">
        <f>O56*0</f>
        <v>0</v>
      </c>
      <c r="P155" s="363">
        <f>P56*'Scheme thưởng'!E$15</f>
        <v>0</v>
      </c>
      <c r="Q155" s="363">
        <f>Q56*'Scheme thưởng'!F$15</f>
        <v>0</v>
      </c>
      <c r="R155" s="363">
        <f>R56*'Scheme thưởng'!G$15</f>
        <v>11200000</v>
      </c>
      <c r="S155" s="363">
        <f>S56*'Scheme thưởng'!H$15</f>
        <v>0</v>
      </c>
      <c r="T155" s="363">
        <f>T56*'Scheme thưởng'!I$15</f>
        <v>0</v>
      </c>
      <c r="U155" s="363">
        <f>U56*'Scheme thưởng'!J$15</f>
        <v>0</v>
      </c>
      <c r="X155" s="364"/>
      <c r="Y155" s="361" t="s">
        <v>2833</v>
      </c>
      <c r="Z155" s="361"/>
      <c r="AA155" s="362">
        <f t="shared" ref="AA155:AA157" si="58">AA56*0</f>
        <v>0</v>
      </c>
      <c r="AB155" s="363">
        <f>AB56*'Scheme thưởng'!E$58</f>
        <v>0</v>
      </c>
      <c r="AC155" s="363">
        <f>AC56*'Scheme thưởng'!F$58</f>
        <v>0</v>
      </c>
      <c r="AD155" s="363">
        <f>AD56*'Scheme thưởng'!G$58</f>
        <v>1800000</v>
      </c>
      <c r="AE155" s="363">
        <f>AE56*'Scheme thưởng'!H$58</f>
        <v>0</v>
      </c>
      <c r="AF155" s="363">
        <f>AF56*'Scheme thưởng'!I$58</f>
        <v>0</v>
      </c>
    </row>
    <row r="156" spans="12:32" outlineLevel="1" x14ac:dyDescent="0.25">
      <c r="L156" s="364"/>
      <c r="M156" s="381" t="s">
        <v>2826</v>
      </c>
      <c r="N156" s="361" t="s">
        <v>3312</v>
      </c>
      <c r="O156" s="362">
        <f>O57*0</f>
        <v>0</v>
      </c>
      <c r="P156" s="363">
        <f>P57*'Scheme thưởng'!E$18</f>
        <v>0</v>
      </c>
      <c r="Q156" s="363">
        <f>Q57*'Scheme thưởng'!F$18</f>
        <v>0</v>
      </c>
      <c r="R156" s="363">
        <f>R57*'Scheme thưởng'!G$18</f>
        <v>0</v>
      </c>
      <c r="S156" s="363">
        <f>S57*'Scheme thưởng'!H$18</f>
        <v>0</v>
      </c>
      <c r="T156" s="363">
        <f>T57*'Scheme thưởng'!I$18</f>
        <v>0</v>
      </c>
      <c r="U156" s="363">
        <f>U57*'Scheme thưởng'!J$18</f>
        <v>63200000</v>
      </c>
      <c r="X156" s="364"/>
      <c r="Y156" s="364"/>
      <c r="Z156" s="361" t="s">
        <v>3312</v>
      </c>
      <c r="AA156" s="362">
        <f t="shared" si="58"/>
        <v>0</v>
      </c>
      <c r="AB156" s="363">
        <f>AB57*'Scheme thưởng'!E$59</f>
        <v>0</v>
      </c>
      <c r="AC156" s="363">
        <f>AC57*'Scheme thưởng'!F$59</f>
        <v>0</v>
      </c>
      <c r="AD156" s="363">
        <f>AD57*'Scheme thưởng'!G$59</f>
        <v>0</v>
      </c>
      <c r="AE156" s="363">
        <f>AE57*'Scheme thưởng'!H$59</f>
        <v>0</v>
      </c>
      <c r="AF156" s="363">
        <f>AF57*'Scheme thưởng'!I$59</f>
        <v>8500000</v>
      </c>
    </row>
    <row r="157" spans="12:32" outlineLevel="2" x14ac:dyDescent="0.25">
      <c r="L157" s="364"/>
      <c r="M157" s="364"/>
      <c r="N157" s="381" t="s">
        <v>3313</v>
      </c>
      <c r="O157" s="382">
        <f>O58*0</f>
        <v>0</v>
      </c>
      <c r="P157" s="383">
        <f>P58*'Scheme thưởng'!E$18</f>
        <v>0</v>
      </c>
      <c r="Q157" s="383">
        <f>Q58*'Scheme thưởng'!F$18</f>
        <v>0</v>
      </c>
      <c r="R157" s="383">
        <f>R58*'Scheme thưởng'!G$18</f>
        <v>0</v>
      </c>
      <c r="S157" s="383">
        <f>S58*'Scheme thưởng'!H$18</f>
        <v>0</v>
      </c>
      <c r="T157" s="383">
        <f>T58*'Scheme thưởng'!I$18</f>
        <v>0</v>
      </c>
      <c r="U157" s="383">
        <f>U58*'Scheme thưởng'!J$18</f>
        <v>63200000</v>
      </c>
      <c r="X157" s="364"/>
      <c r="Y157" s="364" t="s">
        <v>2826</v>
      </c>
      <c r="Z157" s="364" t="s">
        <v>3313</v>
      </c>
      <c r="AA157" s="362">
        <f t="shared" si="58"/>
        <v>0</v>
      </c>
      <c r="AB157" s="363">
        <f>AB58*'Scheme thưởng'!E$59</f>
        <v>0</v>
      </c>
      <c r="AC157" s="363">
        <f>AC58*'Scheme thưởng'!F$59</f>
        <v>0</v>
      </c>
      <c r="AD157" s="363">
        <f>AD58*'Scheme thưởng'!G$59</f>
        <v>0</v>
      </c>
      <c r="AE157" s="363">
        <f>AE58*'Scheme thưởng'!H$59</f>
        <v>0</v>
      </c>
      <c r="AF157" s="363">
        <f>AF58*'Scheme thưởng'!I$59</f>
        <v>8500000</v>
      </c>
    </row>
    <row r="158" spans="12:32" outlineLevel="1" x14ac:dyDescent="0.25">
      <c r="L158" s="387"/>
      <c r="M158" s="384" t="s">
        <v>625</v>
      </c>
      <c r="N158" s="385"/>
      <c r="O158" s="386">
        <f t="shared" ref="O158:S158" si="59">SUM(O154:O155,O157)</f>
        <v>0</v>
      </c>
      <c r="P158" s="386">
        <f t="shared" si="59"/>
        <v>0</v>
      </c>
      <c r="Q158" s="386">
        <f t="shared" si="59"/>
        <v>0</v>
      </c>
      <c r="R158" s="386">
        <f t="shared" si="59"/>
        <v>28400000</v>
      </c>
      <c r="S158" s="386">
        <f t="shared" si="59"/>
        <v>0</v>
      </c>
      <c r="T158" s="386">
        <f t="shared" ref="T158:U158" si="60">SUM(T154:T155,T157)</f>
        <v>0</v>
      </c>
      <c r="U158" s="386">
        <f t="shared" si="60"/>
        <v>63200000</v>
      </c>
      <c r="X158" s="387"/>
      <c r="Y158" s="384" t="s">
        <v>625</v>
      </c>
      <c r="Z158" s="385"/>
      <c r="AA158" s="386">
        <f>SUM(AA154:AA155,AA157)</f>
        <v>0</v>
      </c>
      <c r="AB158" s="386">
        <f t="shared" ref="AB158:AF158" si="61">SUM(AB154:AB155,AB157)</f>
        <v>0</v>
      </c>
      <c r="AC158" s="386">
        <f t="shared" si="61"/>
        <v>0</v>
      </c>
      <c r="AD158" s="386">
        <f t="shared" si="61"/>
        <v>4000000</v>
      </c>
      <c r="AE158" s="386">
        <f t="shared" si="61"/>
        <v>0</v>
      </c>
      <c r="AF158" s="386">
        <f t="shared" si="61"/>
        <v>8500000</v>
      </c>
    </row>
    <row r="159" spans="12:32" outlineLevel="1" x14ac:dyDescent="0.25">
      <c r="L159" s="380" t="s">
        <v>29</v>
      </c>
      <c r="M159" s="358" t="s">
        <v>1656</v>
      </c>
      <c r="N159" s="358"/>
      <c r="O159" s="359">
        <f>O60*0</f>
        <v>0</v>
      </c>
      <c r="P159" s="360">
        <f>P60*'Scheme thưởng'!E$4</f>
        <v>0</v>
      </c>
      <c r="Q159" s="360">
        <f>Q60*'Scheme thưởng'!F$4</f>
        <v>0</v>
      </c>
      <c r="R159" s="360">
        <f>R60*'Scheme thưởng'!G$4</f>
        <v>28000000</v>
      </c>
      <c r="S159" s="360">
        <f>S60*'Scheme thưởng'!H$4</f>
        <v>0</v>
      </c>
      <c r="T159" s="360">
        <f>T60*'Scheme thưởng'!I$4</f>
        <v>0</v>
      </c>
      <c r="U159" s="360">
        <f>U60*'Scheme thưởng'!J$4</f>
        <v>0</v>
      </c>
    </row>
    <row r="160" spans="12:32" outlineLevel="1" x14ac:dyDescent="0.25">
      <c r="L160" s="364"/>
      <c r="M160" s="361" t="s">
        <v>2833</v>
      </c>
      <c r="N160" s="361"/>
      <c r="O160" s="362">
        <f>O61*0</f>
        <v>0</v>
      </c>
      <c r="P160" s="363">
        <f>P61*'Scheme thưởng'!E$7</f>
        <v>0</v>
      </c>
      <c r="Q160" s="363">
        <f>Q61*'Scheme thưởng'!F$7</f>
        <v>0</v>
      </c>
      <c r="R160" s="363">
        <f>R61*'Scheme thưởng'!G$7</f>
        <v>22000000</v>
      </c>
      <c r="S160" s="363"/>
      <c r="T160" s="363"/>
      <c r="U160" s="363"/>
    </row>
    <row r="161" spans="12:21" outlineLevel="1" x14ac:dyDescent="0.25">
      <c r="L161" s="364"/>
      <c r="M161" s="381" t="s">
        <v>2826</v>
      </c>
      <c r="N161" s="361" t="s">
        <v>3312</v>
      </c>
      <c r="O161" s="362">
        <f>O62*0</f>
        <v>0</v>
      </c>
      <c r="P161" s="363">
        <f>P62*'Scheme thưởng'!E$18</f>
        <v>0</v>
      </c>
      <c r="Q161" s="363">
        <f>Q62*'Scheme thưởng'!F$18</f>
        <v>0</v>
      </c>
      <c r="R161" s="363">
        <f>R62*'Scheme thưởng'!G$18</f>
        <v>0</v>
      </c>
      <c r="S161" s="363">
        <f>S62*'Scheme thưởng'!H$18</f>
        <v>0</v>
      </c>
      <c r="T161" s="363">
        <f>T62*'Scheme thưởng'!I$18</f>
        <v>0</v>
      </c>
      <c r="U161" s="363">
        <f>U62*'Scheme thưởng'!J$18</f>
        <v>79000000</v>
      </c>
    </row>
    <row r="162" spans="12:21" outlineLevel="2" x14ac:dyDescent="0.25">
      <c r="L162" s="364"/>
      <c r="M162" s="364"/>
      <c r="N162" s="381" t="s">
        <v>3313</v>
      </c>
      <c r="O162" s="382">
        <f>O63*0</f>
        <v>0</v>
      </c>
      <c r="P162" s="383">
        <f>P63*'Scheme thưởng'!E$18</f>
        <v>0</v>
      </c>
      <c r="Q162" s="383">
        <f>Q63*'Scheme thưởng'!F$18</f>
        <v>0</v>
      </c>
      <c r="R162" s="383">
        <f>R63*'Scheme thưởng'!G$18</f>
        <v>0</v>
      </c>
      <c r="S162" s="383">
        <f>S63*'Scheme thưởng'!H$18</f>
        <v>0</v>
      </c>
      <c r="T162" s="383">
        <f>T63*'Scheme thưởng'!I$18</f>
        <v>0</v>
      </c>
      <c r="U162" s="383">
        <f>U63*'Scheme thưởng'!J$18</f>
        <v>79000000</v>
      </c>
    </row>
    <row r="163" spans="12:21" outlineLevel="1" x14ac:dyDescent="0.25">
      <c r="L163" s="387"/>
      <c r="M163" s="384" t="s">
        <v>625</v>
      </c>
      <c r="N163" s="385"/>
      <c r="O163" s="386">
        <f t="shared" ref="O163:S163" si="62">SUM(O159:O160,O162)</f>
        <v>0</v>
      </c>
      <c r="P163" s="386">
        <f t="shared" si="62"/>
        <v>0</v>
      </c>
      <c r="Q163" s="386">
        <f t="shared" si="62"/>
        <v>0</v>
      </c>
      <c r="R163" s="386">
        <f t="shared" si="62"/>
        <v>50000000</v>
      </c>
      <c r="S163" s="386">
        <f t="shared" si="62"/>
        <v>0</v>
      </c>
      <c r="T163" s="386">
        <f t="shared" ref="T163:U163" si="63">SUM(T159:T160,T162)</f>
        <v>0</v>
      </c>
      <c r="U163" s="386">
        <f t="shared" si="63"/>
        <v>79000000</v>
      </c>
    </row>
    <row r="164" spans="12:21" outlineLevel="1" x14ac:dyDescent="0.25">
      <c r="L164" s="380" t="s">
        <v>63</v>
      </c>
      <c r="M164" s="358" t="s">
        <v>1656</v>
      </c>
      <c r="N164" s="358"/>
      <c r="O164" s="359">
        <f>O65*0</f>
        <v>0</v>
      </c>
      <c r="P164" s="360">
        <f>P65*'Scheme thưởng'!E$25</f>
        <v>0</v>
      </c>
      <c r="Q164" s="360">
        <f>Q65*'Scheme thưởng'!F$25</f>
        <v>0</v>
      </c>
      <c r="R164" s="360">
        <f>R65*'Scheme thưởng'!G$25</f>
        <v>83850000</v>
      </c>
      <c r="S164" s="360">
        <f>S65*'Scheme thưởng'!H$25</f>
        <v>0</v>
      </c>
      <c r="T164" s="360">
        <f>T65*'Scheme thưởng'!I$25</f>
        <v>0</v>
      </c>
      <c r="U164" s="360">
        <f>U65*'Scheme thưởng'!J$25</f>
        <v>0</v>
      </c>
    </row>
    <row r="165" spans="12:21" outlineLevel="1" x14ac:dyDescent="0.25">
      <c r="L165" s="364"/>
      <c r="M165" s="361" t="s">
        <v>2833</v>
      </c>
      <c r="N165" s="361"/>
      <c r="O165" s="362">
        <f>O66*0</f>
        <v>0</v>
      </c>
      <c r="P165" s="363">
        <f>P66*'Scheme thưởng'!E$27</f>
        <v>0</v>
      </c>
      <c r="Q165" s="363">
        <f>Q66*'Scheme thưởng'!F$27</f>
        <v>0</v>
      </c>
      <c r="R165" s="363">
        <f>R66*'Scheme thưởng'!G$27</f>
        <v>39000000</v>
      </c>
      <c r="S165" s="363">
        <f>S66*'Scheme thưởng'!H$27</f>
        <v>0</v>
      </c>
      <c r="T165" s="363">
        <f>T66*'Scheme thưởng'!I$27</f>
        <v>0</v>
      </c>
      <c r="U165" s="363">
        <f>U66*'Scheme thưởng'!J$27</f>
        <v>0</v>
      </c>
    </row>
    <row r="166" spans="12:21" outlineLevel="1" x14ac:dyDescent="0.25">
      <c r="L166" s="364"/>
      <c r="M166" s="381" t="s">
        <v>2826</v>
      </c>
      <c r="N166" s="361" t="s">
        <v>3312</v>
      </c>
      <c r="O166" s="362">
        <f>O67*0</f>
        <v>0</v>
      </c>
      <c r="P166" s="363">
        <f>P67*'Scheme thưởng'!E$28</f>
        <v>0</v>
      </c>
      <c r="Q166" s="363">
        <f>Q67*'Scheme thưởng'!F$28</f>
        <v>0</v>
      </c>
      <c r="R166" s="363">
        <f>R67*'Scheme thưởng'!G$28</f>
        <v>0</v>
      </c>
      <c r="S166" s="363">
        <f>S67*'Scheme thưởng'!H$28</f>
        <v>0</v>
      </c>
      <c r="T166" s="363">
        <f>T67*'Scheme thưởng'!I$28</f>
        <v>0</v>
      </c>
      <c r="U166" s="363">
        <f>U67*'Scheme thưởng'!J$28</f>
        <v>337350000</v>
      </c>
    </row>
    <row r="167" spans="12:21" outlineLevel="2" x14ac:dyDescent="0.25">
      <c r="L167" s="364"/>
      <c r="M167" s="364"/>
      <c r="N167" s="381" t="s">
        <v>3313</v>
      </c>
      <c r="O167" s="382">
        <f>O68*0</f>
        <v>0</v>
      </c>
      <c r="P167" s="383">
        <f>P68*'Scheme thưởng'!E$28</f>
        <v>0</v>
      </c>
      <c r="Q167" s="383">
        <f>Q68*'Scheme thưởng'!F$28</f>
        <v>0</v>
      </c>
      <c r="R167" s="383">
        <f>R68*'Scheme thưởng'!G$28</f>
        <v>0</v>
      </c>
      <c r="S167" s="383">
        <f>S68*'Scheme thưởng'!H$28</f>
        <v>0</v>
      </c>
      <c r="T167" s="383">
        <f>T68*'Scheme thưởng'!I$28</f>
        <v>0</v>
      </c>
      <c r="U167" s="383">
        <f>U68*'Scheme thưởng'!J$28</f>
        <v>337350000</v>
      </c>
    </row>
    <row r="168" spans="12:21" outlineLevel="1" x14ac:dyDescent="0.25">
      <c r="L168" s="387"/>
      <c r="M168" s="384" t="s">
        <v>625</v>
      </c>
      <c r="N168" s="385"/>
      <c r="O168" s="386">
        <f t="shared" ref="O168:S168" si="64">SUM(O164:O165,O167)</f>
        <v>0</v>
      </c>
      <c r="P168" s="386">
        <f t="shared" si="64"/>
        <v>0</v>
      </c>
      <c r="Q168" s="386">
        <f t="shared" si="64"/>
        <v>0</v>
      </c>
      <c r="R168" s="386">
        <f t="shared" si="64"/>
        <v>122850000</v>
      </c>
      <c r="S168" s="386">
        <f t="shared" si="64"/>
        <v>0</v>
      </c>
      <c r="T168" s="386">
        <f t="shared" ref="T168:U168" si="65">SUM(T164:T165,T167)</f>
        <v>0</v>
      </c>
      <c r="U168" s="386">
        <f t="shared" si="65"/>
        <v>337350000</v>
      </c>
    </row>
    <row r="169" spans="12:21" outlineLevel="1" x14ac:dyDescent="0.25">
      <c r="L169" s="380" t="s">
        <v>66</v>
      </c>
      <c r="M169" s="358" t="s">
        <v>1656</v>
      </c>
      <c r="N169" s="358"/>
      <c r="O169" s="359">
        <f>O70*0</f>
        <v>0</v>
      </c>
      <c r="P169" s="360">
        <f>P70*'Scheme thưởng'!E$25</f>
        <v>0</v>
      </c>
      <c r="Q169" s="360">
        <f>Q70*'Scheme thưởng'!F$25</f>
        <v>0</v>
      </c>
      <c r="R169" s="360">
        <f>R70*'Scheme thưởng'!G$25</f>
        <v>64500000</v>
      </c>
      <c r="S169" s="360">
        <f>S70*'Scheme thưởng'!H$25</f>
        <v>0</v>
      </c>
      <c r="T169" s="360">
        <f>T70*'Scheme thưởng'!I$25</f>
        <v>0</v>
      </c>
      <c r="U169" s="360">
        <f>U70*'Scheme thưởng'!J$25</f>
        <v>0</v>
      </c>
    </row>
    <row r="170" spans="12:21" outlineLevel="1" x14ac:dyDescent="0.25">
      <c r="L170" s="364"/>
      <c r="M170" s="361" t="s">
        <v>2833</v>
      </c>
      <c r="N170" s="361"/>
      <c r="O170" s="362">
        <f>O71*0</f>
        <v>0</v>
      </c>
      <c r="P170" s="363">
        <f>P71*'Scheme thưởng'!E$27</f>
        <v>0</v>
      </c>
      <c r="Q170" s="363">
        <f>Q71*'Scheme thưởng'!F$27</f>
        <v>0</v>
      </c>
      <c r="R170" s="363">
        <f>R71*'Scheme thưởng'!G$27</f>
        <v>30000000</v>
      </c>
      <c r="S170" s="363">
        <f>S71*'Scheme thưởng'!H$27</f>
        <v>0</v>
      </c>
      <c r="T170" s="363">
        <f>T71*'Scheme thưởng'!I$27</f>
        <v>0</v>
      </c>
      <c r="U170" s="363">
        <f>U71*'Scheme thưởng'!J$27</f>
        <v>0</v>
      </c>
    </row>
    <row r="171" spans="12:21" outlineLevel="1" x14ac:dyDescent="0.25">
      <c r="L171" s="364"/>
      <c r="M171" s="381" t="s">
        <v>2826</v>
      </c>
      <c r="N171" s="361" t="s">
        <v>3312</v>
      </c>
      <c r="O171" s="362">
        <f>O72*0</f>
        <v>0</v>
      </c>
      <c r="P171" s="363">
        <f>P72*'Scheme thưởng'!E$28</f>
        <v>0</v>
      </c>
      <c r="Q171" s="363">
        <f>Q72*'Scheme thưởng'!F$28</f>
        <v>0</v>
      </c>
      <c r="R171" s="363">
        <f>R72*'Scheme thưởng'!G$28</f>
        <v>0</v>
      </c>
      <c r="S171" s="363">
        <f>S72*'Scheme thưởng'!H$28</f>
        <v>0</v>
      </c>
      <c r="T171" s="363">
        <f>T72*'Scheme thưởng'!I$28</f>
        <v>0</v>
      </c>
      <c r="U171" s="363">
        <f>U72*'Scheme thưởng'!J$28</f>
        <v>259500000</v>
      </c>
    </row>
    <row r="172" spans="12:21" outlineLevel="2" x14ac:dyDescent="0.25">
      <c r="L172" s="364"/>
      <c r="M172" s="364"/>
      <c r="N172" s="381" t="s">
        <v>3313</v>
      </c>
      <c r="O172" s="382">
        <f>O73*0</f>
        <v>0</v>
      </c>
      <c r="P172" s="383">
        <f>P73*'Scheme thưởng'!E$28</f>
        <v>0</v>
      </c>
      <c r="Q172" s="383">
        <f>Q73*'Scheme thưởng'!F$28</f>
        <v>0</v>
      </c>
      <c r="R172" s="383">
        <f>R73*'Scheme thưởng'!G$28</f>
        <v>0</v>
      </c>
      <c r="S172" s="383">
        <f>S73*'Scheme thưởng'!H$28</f>
        <v>0</v>
      </c>
      <c r="T172" s="383">
        <f>T73*'Scheme thưởng'!I$28</f>
        <v>0</v>
      </c>
      <c r="U172" s="383">
        <f>U73*'Scheme thưởng'!J$28</f>
        <v>259500000</v>
      </c>
    </row>
    <row r="173" spans="12:21" outlineLevel="1" x14ac:dyDescent="0.25">
      <c r="L173" s="387"/>
      <c r="M173" s="384" t="s">
        <v>625</v>
      </c>
      <c r="N173" s="385"/>
      <c r="O173" s="386">
        <f t="shared" ref="O173:S173" si="66">SUM(O169:O170,O172)</f>
        <v>0</v>
      </c>
      <c r="P173" s="386">
        <f t="shared" si="66"/>
        <v>0</v>
      </c>
      <c r="Q173" s="386">
        <f t="shared" si="66"/>
        <v>0</v>
      </c>
      <c r="R173" s="386">
        <f t="shared" si="66"/>
        <v>94500000</v>
      </c>
      <c r="S173" s="386">
        <f t="shared" si="66"/>
        <v>0</v>
      </c>
      <c r="T173" s="386">
        <f t="shared" ref="T173:U173" si="67">SUM(T169:T170,T172)</f>
        <v>0</v>
      </c>
      <c r="U173" s="386">
        <f t="shared" si="67"/>
        <v>259500000</v>
      </c>
    </row>
    <row r="174" spans="12:21" outlineLevel="1" x14ac:dyDescent="0.25">
      <c r="L174" s="380" t="s">
        <v>70</v>
      </c>
      <c r="M174" s="358" t="s">
        <v>1656</v>
      </c>
      <c r="N174" s="358"/>
      <c r="O174" s="359">
        <f>O75*0</f>
        <v>0</v>
      </c>
      <c r="P174" s="360">
        <f>P75*'Scheme thưởng'!E$25</f>
        <v>0</v>
      </c>
      <c r="Q174" s="360">
        <f>Q75*'Scheme thưởng'!F$25</f>
        <v>0</v>
      </c>
      <c r="R174" s="360">
        <f>R75*'Scheme thưởng'!G$25</f>
        <v>51600000</v>
      </c>
      <c r="S174" s="360">
        <f>S75*'Scheme thưởng'!H$25</f>
        <v>0</v>
      </c>
      <c r="T174" s="360">
        <f>T75*'Scheme thưởng'!I$25</f>
        <v>0</v>
      </c>
      <c r="U174" s="360">
        <f>U75*'Scheme thưởng'!J$25</f>
        <v>0</v>
      </c>
    </row>
    <row r="175" spans="12:21" outlineLevel="1" x14ac:dyDescent="0.25">
      <c r="L175" s="364"/>
      <c r="M175" s="361" t="s">
        <v>2833</v>
      </c>
      <c r="N175" s="361"/>
      <c r="O175" s="362">
        <f>O76*0</f>
        <v>0</v>
      </c>
      <c r="P175" s="363">
        <f>P76*'Scheme thưởng'!E$27</f>
        <v>0</v>
      </c>
      <c r="Q175" s="363">
        <f>Q76*'Scheme thưởng'!F$27</f>
        <v>700000</v>
      </c>
      <c r="R175" s="363">
        <f>R76*'Scheme thưởng'!G$27</f>
        <v>23000000</v>
      </c>
      <c r="S175" s="363">
        <f>S76*'Scheme thưởng'!H$27</f>
        <v>0</v>
      </c>
      <c r="T175" s="363">
        <f>T76*'Scheme thưởng'!I$27</f>
        <v>0</v>
      </c>
      <c r="U175" s="363">
        <f>U76*'Scheme thưởng'!J$27</f>
        <v>0</v>
      </c>
    </row>
    <row r="176" spans="12:21" outlineLevel="1" x14ac:dyDescent="0.25">
      <c r="L176" s="364"/>
      <c r="M176" s="381" t="s">
        <v>2826</v>
      </c>
      <c r="N176" s="361" t="s">
        <v>3312</v>
      </c>
      <c r="O176" s="362">
        <f>O77*0</f>
        <v>0</v>
      </c>
      <c r="P176" s="363">
        <f>P77*'Scheme thưởng'!E$28</f>
        <v>0</v>
      </c>
      <c r="Q176" s="363">
        <f>Q77*'Scheme thưởng'!F$28</f>
        <v>0</v>
      </c>
      <c r="R176" s="363">
        <f>R77*'Scheme thưởng'!G$28</f>
        <v>0</v>
      </c>
      <c r="S176" s="363">
        <f>S77*'Scheme thưởng'!H$28</f>
        <v>0</v>
      </c>
      <c r="T176" s="363">
        <f>T77*'Scheme thưởng'!I$28</f>
        <v>0</v>
      </c>
      <c r="U176" s="363">
        <f>U77*'Scheme thưởng'!J$28</f>
        <v>207600000</v>
      </c>
    </row>
    <row r="177" spans="12:22" outlineLevel="2" x14ac:dyDescent="0.25">
      <c r="L177" s="364"/>
      <c r="M177" s="364"/>
      <c r="N177" s="381" t="s">
        <v>3313</v>
      </c>
      <c r="O177" s="382">
        <f>O78*0</f>
        <v>0</v>
      </c>
      <c r="P177" s="383">
        <f>P78*'Scheme thưởng'!E$28</f>
        <v>0</v>
      </c>
      <c r="Q177" s="383">
        <f>Q78*'Scheme thưởng'!F$28</f>
        <v>0</v>
      </c>
      <c r="R177" s="383">
        <f>R78*'Scheme thưởng'!G$28</f>
        <v>0</v>
      </c>
      <c r="S177" s="383">
        <f>S78*'Scheme thưởng'!H$28</f>
        <v>0</v>
      </c>
      <c r="T177" s="383">
        <f>T78*'Scheme thưởng'!I$28</f>
        <v>0</v>
      </c>
      <c r="U177" s="383">
        <f>U78*'Scheme thưởng'!J$28</f>
        <v>207600000</v>
      </c>
    </row>
    <row r="178" spans="12:22" outlineLevel="1" x14ac:dyDescent="0.25">
      <c r="L178" s="387"/>
      <c r="M178" s="384" t="s">
        <v>625</v>
      </c>
      <c r="N178" s="385"/>
      <c r="O178" s="386">
        <f t="shared" ref="O178:S178" si="68">SUM(O174:O175,O177)</f>
        <v>0</v>
      </c>
      <c r="P178" s="386">
        <f t="shared" si="68"/>
        <v>0</v>
      </c>
      <c r="Q178" s="386">
        <f t="shared" si="68"/>
        <v>700000</v>
      </c>
      <c r="R178" s="386">
        <f t="shared" si="68"/>
        <v>74600000</v>
      </c>
      <c r="S178" s="386">
        <f t="shared" si="68"/>
        <v>0</v>
      </c>
      <c r="T178" s="386">
        <f t="shared" ref="T178:U178" si="69">SUM(T174:T175,T177)</f>
        <v>0</v>
      </c>
      <c r="U178" s="386">
        <f t="shared" si="69"/>
        <v>207600000</v>
      </c>
    </row>
    <row r="179" spans="12:22" outlineLevel="1" x14ac:dyDescent="0.25">
      <c r="L179" s="380" t="s">
        <v>1855</v>
      </c>
      <c r="M179" s="358" t="s">
        <v>1656</v>
      </c>
      <c r="N179" s="358"/>
      <c r="O179" s="359">
        <f>O80*0</f>
        <v>0</v>
      </c>
      <c r="P179" s="360">
        <f>P80*'Scheme thưởng'!E$25</f>
        <v>0</v>
      </c>
      <c r="Q179" s="360">
        <f>Q80*'Scheme thưởng'!F$25</f>
        <v>0</v>
      </c>
      <c r="R179" s="360">
        <f>R80*'Scheme thưởng'!G$25</f>
        <v>51600000</v>
      </c>
      <c r="S179" s="360">
        <f>S80*'Scheme thưởng'!H$25</f>
        <v>0</v>
      </c>
      <c r="T179" s="360">
        <f>T80*'Scheme thưởng'!I$25</f>
        <v>0</v>
      </c>
      <c r="U179" s="360">
        <f>U80*'Scheme thưởng'!J$25</f>
        <v>0</v>
      </c>
    </row>
    <row r="180" spans="12:22" outlineLevel="1" x14ac:dyDescent="0.25">
      <c r="L180" s="364"/>
      <c r="M180" s="361" t="s">
        <v>2833</v>
      </c>
      <c r="N180" s="361"/>
      <c r="O180" s="362">
        <f>O81*0</f>
        <v>0</v>
      </c>
      <c r="P180" s="363">
        <f>P81*'Scheme thưởng'!E$27</f>
        <v>0</v>
      </c>
      <c r="Q180" s="363">
        <f>Q81*'Scheme thưởng'!F$27</f>
        <v>0</v>
      </c>
      <c r="R180" s="363">
        <f>R81*'Scheme thưởng'!G$27</f>
        <v>24000000</v>
      </c>
      <c r="S180" s="363">
        <f>S81*'Scheme thưởng'!H$27</f>
        <v>0</v>
      </c>
      <c r="T180" s="363">
        <f>T81*'Scheme thưởng'!I$27</f>
        <v>0</v>
      </c>
      <c r="U180" s="363">
        <f>U81*'Scheme thưởng'!J$27</f>
        <v>0</v>
      </c>
    </row>
    <row r="181" spans="12:22" outlineLevel="1" x14ac:dyDescent="0.25">
      <c r="L181" s="364"/>
      <c r="M181" s="381" t="s">
        <v>2826</v>
      </c>
      <c r="N181" s="361" t="s">
        <v>3312</v>
      </c>
      <c r="O181" s="362">
        <f>O82*0</f>
        <v>0</v>
      </c>
      <c r="P181" s="363">
        <f>P82*'Scheme thưởng'!E$28</f>
        <v>0</v>
      </c>
      <c r="Q181" s="363">
        <f>Q82*'Scheme thưởng'!F$28</f>
        <v>0</v>
      </c>
      <c r="R181" s="363">
        <f>R82*'Scheme thưởng'!G$28</f>
        <v>0</v>
      </c>
      <c r="S181" s="363">
        <f>S82*'Scheme thưởng'!H$28</f>
        <v>0</v>
      </c>
      <c r="T181" s="363">
        <f>T82*'Scheme thưởng'!I$28</f>
        <v>0</v>
      </c>
      <c r="U181" s="363">
        <f>U82*'Scheme thưởng'!J$28</f>
        <v>207600000</v>
      </c>
    </row>
    <row r="182" spans="12:22" outlineLevel="2" x14ac:dyDescent="0.25">
      <c r="L182" s="364"/>
      <c r="M182" s="364"/>
      <c r="N182" s="381" t="s">
        <v>3313</v>
      </c>
      <c r="O182" s="382">
        <f>O83*0</f>
        <v>0</v>
      </c>
      <c r="P182" s="383">
        <f>P83*'Scheme thưởng'!E$28</f>
        <v>0</v>
      </c>
      <c r="Q182" s="383">
        <f>Q83*'Scheme thưởng'!F$28</f>
        <v>0</v>
      </c>
      <c r="R182" s="383">
        <f>R83*'Scheme thưởng'!G$28</f>
        <v>0</v>
      </c>
      <c r="S182" s="383">
        <f>S83*'Scheme thưởng'!H$28</f>
        <v>0</v>
      </c>
      <c r="T182" s="383">
        <f>T83*'Scheme thưởng'!I$28</f>
        <v>0</v>
      </c>
      <c r="U182" s="383">
        <f>U83*'Scheme thưởng'!J$28</f>
        <v>207600000</v>
      </c>
    </row>
    <row r="183" spans="12:22" outlineLevel="1" x14ac:dyDescent="0.25">
      <c r="L183" s="387"/>
      <c r="M183" s="384" t="s">
        <v>625</v>
      </c>
      <c r="N183" s="385"/>
      <c r="O183" s="386">
        <f t="shared" ref="O183:S183" si="70">SUM(O179:O180,O182)</f>
        <v>0</v>
      </c>
      <c r="P183" s="386">
        <f t="shared" si="70"/>
        <v>0</v>
      </c>
      <c r="Q183" s="386">
        <f t="shared" si="70"/>
        <v>0</v>
      </c>
      <c r="R183" s="386">
        <f t="shared" si="70"/>
        <v>75600000</v>
      </c>
      <c r="S183" s="386">
        <f t="shared" si="70"/>
        <v>0</v>
      </c>
      <c r="T183" s="386">
        <f t="shared" ref="T183:U183" si="71">SUM(T179:T180,T182)</f>
        <v>0</v>
      </c>
      <c r="U183" s="386">
        <f t="shared" si="71"/>
        <v>207600000</v>
      </c>
    </row>
    <row r="184" spans="12:22" outlineLevel="1" x14ac:dyDescent="0.25">
      <c r="L184" s="380" t="s">
        <v>847</v>
      </c>
      <c r="M184" s="358" t="str">
        <f>M85</f>
        <v>EC</v>
      </c>
      <c r="N184" s="358"/>
      <c r="O184" s="359">
        <f>O85*0</f>
        <v>0</v>
      </c>
      <c r="P184" s="360">
        <f>P85*'Scheme thưởng'!E$35</f>
        <v>0</v>
      </c>
      <c r="Q184" s="360">
        <f>Q85*'Scheme thưởng'!F$35</f>
        <v>0</v>
      </c>
      <c r="R184" s="360">
        <f>R85*'Scheme thưởng'!G$35</f>
        <v>8750000</v>
      </c>
      <c r="S184" s="360">
        <f>S85*'Scheme thưởng'!H$35</f>
        <v>0</v>
      </c>
      <c r="T184" s="360">
        <f>T85*'Scheme thưởng'!I$35</f>
        <v>0</v>
      </c>
      <c r="U184" s="360">
        <f>U85*'Scheme thưởng'!J$35</f>
        <v>0</v>
      </c>
    </row>
    <row r="185" spans="12:22" outlineLevel="1" x14ac:dyDescent="0.25">
      <c r="L185" s="364"/>
      <c r="M185" s="358" t="str">
        <f>M86</f>
        <v>IPT</v>
      </c>
      <c r="N185" s="361"/>
      <c r="O185" s="362">
        <f t="shared" ref="O185:O187" si="72">O86*0</f>
        <v>0</v>
      </c>
      <c r="P185" s="363">
        <f>P86*'Scheme thưởng'!E$37</f>
        <v>0</v>
      </c>
      <c r="Q185" s="363">
        <f>Q86*'Scheme thưởng'!F$37</f>
        <v>0</v>
      </c>
      <c r="R185" s="363">
        <f>R86*'Scheme thưởng'!G$37</f>
        <v>10000000</v>
      </c>
      <c r="S185" s="363">
        <f>S86*'Scheme thưởng'!H$37</f>
        <v>0</v>
      </c>
      <c r="T185" s="363">
        <f>T86*'Scheme thưởng'!I$37</f>
        <v>0</v>
      </c>
      <c r="U185" s="363">
        <f>U86*'Scheme thưởng'!J$37</f>
        <v>0</v>
      </c>
    </row>
    <row r="186" spans="12:22" outlineLevel="1" x14ac:dyDescent="0.25">
      <c r="L186" s="364"/>
      <c r="M186" s="381" t="s">
        <v>2826</v>
      </c>
      <c r="N186" s="361" t="s">
        <v>3312</v>
      </c>
      <c r="O186" s="362">
        <f t="shared" si="72"/>
        <v>0</v>
      </c>
      <c r="P186" s="363">
        <f>P87*'Scheme thưởng'!E$38</f>
        <v>0</v>
      </c>
      <c r="Q186" s="363">
        <f>Q87*'Scheme thưởng'!F$38</f>
        <v>0</v>
      </c>
      <c r="R186" s="363">
        <f>R87*'Scheme thưởng'!G$38</f>
        <v>0</v>
      </c>
      <c r="S186" s="363">
        <f>S87*'Scheme thưởng'!H$38</f>
        <v>3750000</v>
      </c>
      <c r="T186" s="363">
        <f>T87*'Scheme thưởng'!I$38</f>
        <v>5250000</v>
      </c>
      <c r="U186" s="363">
        <f>U87*'Scheme thưởng'!J$38</f>
        <v>47250000</v>
      </c>
    </row>
    <row r="187" spans="12:22" outlineLevel="2" x14ac:dyDescent="0.25">
      <c r="L187" s="364"/>
      <c r="M187" s="364"/>
      <c r="N187" s="381" t="s">
        <v>3313</v>
      </c>
      <c r="O187" s="382">
        <f t="shared" si="72"/>
        <v>0</v>
      </c>
      <c r="P187" s="383">
        <f>P88*'Scheme thưởng'!E$38</f>
        <v>0</v>
      </c>
      <c r="Q187" s="383">
        <f>Q88*'Scheme thưởng'!F$38</f>
        <v>9500000</v>
      </c>
      <c r="R187" s="383">
        <f>R88*'Scheme thưởng'!G$38</f>
        <v>0</v>
      </c>
      <c r="S187" s="383">
        <f>S88*'Scheme thưởng'!H$38</f>
        <v>0</v>
      </c>
      <c r="T187" s="383">
        <f>T88*'Scheme thưởng'!I$38</f>
        <v>5250000</v>
      </c>
      <c r="U187" s="383">
        <f>U88*'Scheme thưởng'!J$38</f>
        <v>54000000</v>
      </c>
    </row>
    <row r="188" spans="12:22" outlineLevel="1" x14ac:dyDescent="0.25">
      <c r="L188" s="387"/>
      <c r="M188" s="384" t="s">
        <v>625</v>
      </c>
      <c r="N188" s="385"/>
      <c r="O188" s="386">
        <f t="shared" ref="O188:S188" si="73">SUM(O184:O185,O187)</f>
        <v>0</v>
      </c>
      <c r="P188" s="386">
        <f t="shared" si="73"/>
        <v>0</v>
      </c>
      <c r="Q188" s="386">
        <f t="shared" si="73"/>
        <v>9500000</v>
      </c>
      <c r="R188" s="386">
        <f t="shared" si="73"/>
        <v>18750000</v>
      </c>
      <c r="S188" s="386">
        <f t="shared" si="73"/>
        <v>0</v>
      </c>
      <c r="T188" s="386">
        <f t="shared" ref="T188:U188" si="74">SUM(T184:T185,T187)</f>
        <v>5250000</v>
      </c>
      <c r="U188" s="386">
        <f t="shared" si="74"/>
        <v>54000000</v>
      </c>
    </row>
    <row r="189" spans="12:22" outlineLevel="1" x14ac:dyDescent="0.25">
      <c r="L189" s="364" t="s">
        <v>572</v>
      </c>
      <c r="M189" s="358" t="str">
        <f>M90</f>
        <v>Tồn kệ</v>
      </c>
      <c r="N189" s="358"/>
      <c r="O189" s="359">
        <f>O90*0</f>
        <v>0</v>
      </c>
      <c r="P189" s="360">
        <f t="shared" ref="P189:S190" si="75">P90*1500000</f>
        <v>0</v>
      </c>
      <c r="Q189" s="360">
        <f t="shared" si="75"/>
        <v>0</v>
      </c>
      <c r="R189" s="360">
        <f t="shared" si="75"/>
        <v>40500000</v>
      </c>
      <c r="S189" s="360">
        <f t="shared" si="75"/>
        <v>0</v>
      </c>
      <c r="T189" s="360">
        <f t="shared" ref="T189:U189" si="76">T90*1500000</f>
        <v>0</v>
      </c>
      <c r="U189" s="360">
        <f t="shared" si="76"/>
        <v>0</v>
      </c>
    </row>
    <row r="190" spans="12:22" outlineLevel="1" x14ac:dyDescent="0.25">
      <c r="L190" s="364"/>
      <c r="M190" s="358" t="str">
        <f>M91</f>
        <v>Facing</v>
      </c>
      <c r="N190" s="361"/>
      <c r="O190" s="362">
        <f>O91*0</f>
        <v>0</v>
      </c>
      <c r="P190" s="363">
        <f t="shared" si="75"/>
        <v>0</v>
      </c>
      <c r="Q190" s="363">
        <f t="shared" si="75"/>
        <v>0</v>
      </c>
      <c r="R190" s="363">
        <f t="shared" si="75"/>
        <v>40500000</v>
      </c>
      <c r="S190" s="363">
        <f t="shared" si="75"/>
        <v>0</v>
      </c>
      <c r="T190" s="363">
        <f t="shared" ref="T190:U190" si="77">T91*1500000</f>
        <v>0</v>
      </c>
      <c r="U190" s="363">
        <f t="shared" si="77"/>
        <v>0</v>
      </c>
    </row>
    <row r="191" spans="12:22" outlineLevel="1" x14ac:dyDescent="0.25">
      <c r="L191" s="364"/>
      <c r="M191" s="381" t="s">
        <v>2826</v>
      </c>
      <c r="N191" s="361" t="s">
        <v>3312</v>
      </c>
      <c r="O191" s="362">
        <f>O92*0</f>
        <v>0</v>
      </c>
      <c r="P191" s="363">
        <f>P92*1300000</f>
        <v>13000000</v>
      </c>
      <c r="Q191" s="363">
        <f>Q92*1800000</f>
        <v>18000000</v>
      </c>
      <c r="R191" s="363">
        <f>R92*3000000</f>
        <v>0</v>
      </c>
      <c r="S191" s="363">
        <f>S92*(3150000+1500000)</f>
        <v>9300000</v>
      </c>
      <c r="T191" s="363">
        <f>T92*(3150000+3000000)</f>
        <v>0</v>
      </c>
      <c r="U191" s="363">
        <f>U92*(3150000+4500000)</f>
        <v>22950000</v>
      </c>
    </row>
    <row r="192" spans="12:22" outlineLevel="2" x14ac:dyDescent="0.25">
      <c r="L192" s="364"/>
      <c r="M192" s="364"/>
      <c r="N192" s="381" t="s">
        <v>3313</v>
      </c>
      <c r="O192" s="382">
        <f>O93*0</f>
        <v>0</v>
      </c>
      <c r="P192" s="383">
        <f>P93*1300000</f>
        <v>0</v>
      </c>
      <c r="Q192" s="383">
        <f>Q93*1800000</f>
        <v>0</v>
      </c>
      <c r="R192" s="383">
        <f>R93*3000000</f>
        <v>0</v>
      </c>
      <c r="S192" s="383">
        <f>S93*(3150000+1500000)</f>
        <v>0</v>
      </c>
      <c r="T192" s="383">
        <f>T93*(3150000+3000000)</f>
        <v>0</v>
      </c>
      <c r="U192" s="383">
        <f>U93*(3150000+4500000)</f>
        <v>206550000</v>
      </c>
      <c r="V192" s="2"/>
    </row>
    <row r="193" spans="1:43" outlineLevel="1" x14ac:dyDescent="0.25">
      <c r="L193" s="387"/>
      <c r="M193" s="384" t="s">
        <v>625</v>
      </c>
      <c r="N193" s="385"/>
      <c r="O193" s="386">
        <f t="shared" ref="O193:S193" si="78">SUM(O189:O190,O192)</f>
        <v>0</v>
      </c>
      <c r="P193" s="386">
        <f t="shared" si="78"/>
        <v>0</v>
      </c>
      <c r="Q193" s="386">
        <f t="shared" si="78"/>
        <v>0</v>
      </c>
      <c r="R193" s="386">
        <f t="shared" si="78"/>
        <v>81000000</v>
      </c>
      <c r="S193" s="386">
        <f t="shared" si="78"/>
        <v>0</v>
      </c>
      <c r="T193" s="386">
        <f t="shared" ref="T193:U193" si="79">SUM(T189:T190,T192)</f>
        <v>0</v>
      </c>
      <c r="U193" s="386">
        <f t="shared" si="79"/>
        <v>206550000</v>
      </c>
    </row>
    <row r="194" spans="1:43" outlineLevel="1" x14ac:dyDescent="0.25">
      <c r="L194" s="365"/>
      <c r="M194" s="365"/>
      <c r="N194" s="365"/>
      <c r="O194" s="366"/>
      <c r="P194" s="366"/>
      <c r="Q194" s="366"/>
      <c r="R194" s="366"/>
      <c r="S194" s="366"/>
      <c r="T194" s="366"/>
      <c r="U194" s="366"/>
    </row>
    <row r="195" spans="1:43" hidden="1" x14ac:dyDescent="0.25">
      <c r="A195" s="623" t="s">
        <v>3316</v>
      </c>
      <c r="B195" s="368" t="s">
        <v>1656</v>
      </c>
      <c r="C195" s="368"/>
      <c r="D195" s="369">
        <f t="shared" ref="D195:H198" si="80">O195+AA195+AL195</f>
        <v>0</v>
      </c>
      <c r="E195" s="370">
        <f t="shared" si="80"/>
        <v>3800000</v>
      </c>
      <c r="F195" s="370">
        <f t="shared" si="80"/>
        <v>16800000</v>
      </c>
      <c r="G195" s="370">
        <f t="shared" si="80"/>
        <v>1075900000</v>
      </c>
      <c r="H195" s="370">
        <f t="shared" si="80"/>
        <v>207475000</v>
      </c>
      <c r="I195" s="370">
        <f>U195+AF195+AQ195</f>
        <v>0</v>
      </c>
      <c r="L195" s="626" t="s">
        <v>3317</v>
      </c>
      <c r="M195" s="358" t="s">
        <v>1656</v>
      </c>
      <c r="N195" s="358"/>
      <c r="O195" s="359">
        <f>SUM(O104,O109,O114,O119,O124,O129,O134,O139,O144,O149,O154,O159,O164,O169,O174,O179,O189,O184)</f>
        <v>0</v>
      </c>
      <c r="P195" s="360">
        <f t="shared" ref="P195:S195" si="81">SUM(P104,P109,P114,P119,P124,P129,P134,P139,P144,P149,P154,P159,P164,P169,P174,P179,P189,P184)</f>
        <v>3800000</v>
      </c>
      <c r="Q195" s="360">
        <f t="shared" si="81"/>
        <v>16800000</v>
      </c>
      <c r="R195" s="360">
        <f t="shared" si="81"/>
        <v>1048150000</v>
      </c>
      <c r="S195" s="360">
        <f t="shared" si="81"/>
        <v>198400000</v>
      </c>
      <c r="T195" s="360">
        <f t="shared" ref="T195:U195" si="82">SUM(T104,T109,T114,T119,T124,T129,T134,T139,T144,T149,T154,T159,T164,T169,T174,T179,T189,T184)</f>
        <v>0</v>
      </c>
      <c r="U195" s="360">
        <f t="shared" si="82"/>
        <v>0</v>
      </c>
      <c r="X195" s="620" t="s">
        <v>3318</v>
      </c>
      <c r="Y195" s="358" t="s">
        <v>1656</v>
      </c>
      <c r="Z195" s="358"/>
      <c r="AA195" s="359">
        <f>SUM(AA104,AA109,AA114,AA119,AA124,AA129,AA134,AA139,AA144,AA149,AA154,AA159,AA164,AA169,AA174,AA179)</f>
        <v>0</v>
      </c>
      <c r="AB195" s="360">
        <f t="shared" ref="AB195:AF195" si="83">SUM(AB104,AB109,AB114,AB119,AB124,AB129,AB134,AB139,AB144,AB149,AB154,AB159,AB164,AB169,AB174,AB179)</f>
        <v>0</v>
      </c>
      <c r="AC195" s="360">
        <f t="shared" si="83"/>
        <v>0</v>
      </c>
      <c r="AD195" s="360">
        <f t="shared" si="83"/>
        <v>21650000</v>
      </c>
      <c r="AE195" s="360">
        <f t="shared" si="83"/>
        <v>9075000</v>
      </c>
      <c r="AF195" s="360">
        <f t="shared" si="83"/>
        <v>0</v>
      </c>
      <c r="AI195" s="620" t="s">
        <v>3319</v>
      </c>
      <c r="AJ195" s="358" t="s">
        <v>1656</v>
      </c>
      <c r="AK195" s="358"/>
      <c r="AL195" s="359">
        <f>SUM(AL104,AL109,AL114,AL119,AL124,AL129,AL134,AL139,AL144,AL149,AL154,AL159,AL164,AL169,AL174,AL179)</f>
        <v>0</v>
      </c>
      <c r="AM195" s="360">
        <f t="shared" ref="AM195:AQ195" si="84">SUM(AM104,AM109,AM114,AM119,AM124,AM129,AM134,AM139,AM144,AM149,AM154,AM159,AM164,AM169,AM174,AM179)</f>
        <v>0</v>
      </c>
      <c r="AN195" s="360">
        <f t="shared" si="84"/>
        <v>0</v>
      </c>
      <c r="AO195" s="360">
        <f t="shared" si="84"/>
        <v>6100000</v>
      </c>
      <c r="AP195" s="360">
        <f t="shared" si="84"/>
        <v>0</v>
      </c>
      <c r="AQ195" s="360">
        <f t="shared" si="84"/>
        <v>0</v>
      </c>
    </row>
    <row r="196" spans="1:43" hidden="1" x14ac:dyDescent="0.25">
      <c r="A196" s="624"/>
      <c r="B196" s="371" t="s">
        <v>2833</v>
      </c>
      <c r="C196" s="371"/>
      <c r="D196" s="372">
        <f t="shared" si="80"/>
        <v>0</v>
      </c>
      <c r="E196" s="373">
        <f t="shared" si="80"/>
        <v>12300000</v>
      </c>
      <c r="F196" s="373">
        <f t="shared" si="80"/>
        <v>42200000</v>
      </c>
      <c r="G196" s="373">
        <f t="shared" si="80"/>
        <v>595500000</v>
      </c>
      <c r="H196" s="373">
        <f t="shared" si="80"/>
        <v>0</v>
      </c>
      <c r="I196" s="373">
        <f>U196+AF196+AQ196</f>
        <v>0</v>
      </c>
      <c r="L196" s="627"/>
      <c r="M196" s="361" t="s">
        <v>2833</v>
      </c>
      <c r="N196" s="361"/>
      <c r="O196" s="362">
        <f t="shared" ref="O196:S198" si="85">SUM(O105,O110,O115,O120,O125,O130,O135,O140,O145,O150,O155,O160,O165,O170,O175,O180,O190,O185)</f>
        <v>0</v>
      </c>
      <c r="P196" s="363">
        <f t="shared" si="85"/>
        <v>12300000</v>
      </c>
      <c r="Q196" s="363">
        <f t="shared" si="85"/>
        <v>42200000</v>
      </c>
      <c r="R196" s="363">
        <f t="shared" si="85"/>
        <v>553700000</v>
      </c>
      <c r="S196" s="363">
        <f t="shared" si="85"/>
        <v>0</v>
      </c>
      <c r="T196" s="363">
        <f t="shared" ref="T196:U196" si="86">SUM(T105,T110,T115,T120,T125,T130,T135,T140,T145,T150,T155,T160,T165,T170,T175,T180,T190,T185)</f>
        <v>0</v>
      </c>
      <c r="U196" s="363">
        <f t="shared" si="86"/>
        <v>0</v>
      </c>
      <c r="X196" s="621"/>
      <c r="Y196" s="361" t="s">
        <v>2833</v>
      </c>
      <c r="Z196" s="361"/>
      <c r="AA196" s="362">
        <f t="shared" ref="AA196:AF198" si="87">SUM(AA105,AA110,AA115,AA120,AA125,AA130,AA135,AA140,AA145,AA150,AA155,AA160,AA165,AA170,AA175,AA180)</f>
        <v>0</v>
      </c>
      <c r="AB196" s="363">
        <f t="shared" si="87"/>
        <v>0</v>
      </c>
      <c r="AC196" s="363">
        <f t="shared" si="87"/>
        <v>0</v>
      </c>
      <c r="AD196" s="363">
        <f t="shared" si="87"/>
        <v>27300000</v>
      </c>
      <c r="AE196" s="363">
        <f t="shared" si="87"/>
        <v>0</v>
      </c>
      <c r="AF196" s="363">
        <f t="shared" si="87"/>
        <v>0</v>
      </c>
      <c r="AI196" s="621"/>
      <c r="AJ196" s="361" t="s">
        <v>2833</v>
      </c>
      <c r="AK196" s="361"/>
      <c r="AL196" s="362">
        <f t="shared" ref="AL196:AQ198" si="88">SUM(AL105,AL110,AL115,AL120,AL125,AL130,AL135,AL140,AL145,AL150,AL155,AL160,AL165,AL170,AL175,AL180)</f>
        <v>0</v>
      </c>
      <c r="AM196" s="363">
        <f t="shared" si="88"/>
        <v>0</v>
      </c>
      <c r="AN196" s="363">
        <f t="shared" si="88"/>
        <v>0</v>
      </c>
      <c r="AO196" s="363">
        <f t="shared" si="88"/>
        <v>14500000</v>
      </c>
      <c r="AP196" s="363">
        <f t="shared" si="88"/>
        <v>0</v>
      </c>
      <c r="AQ196" s="363">
        <f t="shared" si="88"/>
        <v>0</v>
      </c>
    </row>
    <row r="197" spans="1:43" hidden="1" x14ac:dyDescent="0.25">
      <c r="A197" s="624"/>
      <c r="B197" s="633" t="s">
        <v>2826</v>
      </c>
      <c r="C197" s="371" t="s">
        <v>3312</v>
      </c>
      <c r="D197" s="374">
        <f t="shared" si="80"/>
        <v>0</v>
      </c>
      <c r="E197" s="375">
        <f t="shared" si="80"/>
        <v>14900000</v>
      </c>
      <c r="F197" s="375">
        <f t="shared" si="80"/>
        <v>28400000</v>
      </c>
      <c r="G197" s="375">
        <f t="shared" si="80"/>
        <v>0</v>
      </c>
      <c r="H197" s="375">
        <f t="shared" si="80"/>
        <v>50125000</v>
      </c>
      <c r="I197" s="375">
        <f>U197+AF197+AQ197</f>
        <v>4508175000</v>
      </c>
      <c r="L197" s="627"/>
      <c r="M197" s="634" t="s">
        <v>2826</v>
      </c>
      <c r="N197" s="361" t="s">
        <v>3312</v>
      </c>
      <c r="O197" s="376">
        <f t="shared" si="85"/>
        <v>0</v>
      </c>
      <c r="P197" s="377">
        <f t="shared" si="85"/>
        <v>13000000</v>
      </c>
      <c r="Q197" s="377">
        <f t="shared" si="85"/>
        <v>28400000</v>
      </c>
      <c r="R197" s="377">
        <f t="shared" si="85"/>
        <v>0</v>
      </c>
      <c r="S197" s="377">
        <f t="shared" si="85"/>
        <v>50125000</v>
      </c>
      <c r="T197" s="377">
        <f t="shared" ref="T197:U197" si="89">SUM(T106,T111,T116,T121,T126,T131,T136,T141,T146,T151,T156,T161,T166,T171,T176,T181,T191,T186)</f>
        <v>41000000</v>
      </c>
      <c r="U197" s="377">
        <f t="shared" si="89"/>
        <v>4364175000</v>
      </c>
      <c r="X197" s="621"/>
      <c r="Y197" s="634" t="s">
        <v>2826</v>
      </c>
      <c r="Z197" s="361" t="s">
        <v>3312</v>
      </c>
      <c r="AA197" s="376">
        <f t="shared" si="87"/>
        <v>0</v>
      </c>
      <c r="AB197" s="377">
        <f t="shared" si="87"/>
        <v>0</v>
      </c>
      <c r="AC197" s="377">
        <f t="shared" si="87"/>
        <v>0</v>
      </c>
      <c r="AD197" s="377">
        <f t="shared" si="87"/>
        <v>0</v>
      </c>
      <c r="AE197" s="377">
        <f t="shared" si="87"/>
        <v>0</v>
      </c>
      <c r="AF197" s="377">
        <f t="shared" si="87"/>
        <v>98100000</v>
      </c>
      <c r="AI197" s="621"/>
      <c r="AJ197" s="634" t="s">
        <v>2826</v>
      </c>
      <c r="AK197" s="361" t="s">
        <v>3312</v>
      </c>
      <c r="AL197" s="376">
        <f t="shared" si="88"/>
        <v>0</v>
      </c>
      <c r="AM197" s="377">
        <f t="shared" si="88"/>
        <v>1900000</v>
      </c>
      <c r="AN197" s="377">
        <f t="shared" si="88"/>
        <v>0</v>
      </c>
      <c r="AO197" s="377">
        <f t="shared" si="88"/>
        <v>0</v>
      </c>
      <c r="AP197" s="377">
        <f t="shared" si="88"/>
        <v>0</v>
      </c>
      <c r="AQ197" s="377">
        <f t="shared" si="88"/>
        <v>45900000</v>
      </c>
    </row>
    <row r="198" spans="1:43" outlineLevel="2" x14ac:dyDescent="0.25">
      <c r="A198" s="624"/>
      <c r="B198" s="625"/>
      <c r="C198" s="378" t="s">
        <v>3313</v>
      </c>
      <c r="D198" s="374">
        <f t="shared" si="80"/>
        <v>0</v>
      </c>
      <c r="E198" s="375">
        <f t="shared" si="80"/>
        <v>0</v>
      </c>
      <c r="F198" s="375">
        <f t="shared" si="80"/>
        <v>9500000</v>
      </c>
      <c r="G198" s="375">
        <f t="shared" si="80"/>
        <v>0</v>
      </c>
      <c r="H198" s="375">
        <f t="shared" si="80"/>
        <v>0</v>
      </c>
      <c r="I198" s="375">
        <f>U198+AF198+AQ198</f>
        <v>4870850000</v>
      </c>
      <c r="L198" s="627"/>
      <c r="M198" s="622"/>
      <c r="N198" s="364" t="s">
        <v>3313</v>
      </c>
      <c r="O198" s="376">
        <f t="shared" si="85"/>
        <v>0</v>
      </c>
      <c r="P198" s="377">
        <f t="shared" si="85"/>
        <v>0</v>
      </c>
      <c r="Q198" s="377">
        <f t="shared" si="85"/>
        <v>9500000</v>
      </c>
      <c r="R198" s="377">
        <f t="shared" si="85"/>
        <v>0</v>
      </c>
      <c r="S198" s="377">
        <f t="shared" si="85"/>
        <v>0</v>
      </c>
      <c r="T198" s="377">
        <f t="shared" ref="T198:U198" si="90">SUM(T107,T112,T117,T122,T127,T132,T137,T142,T147,T152,T157,T162,T167,T172,T177,T182,T192,T187)</f>
        <v>5250000</v>
      </c>
      <c r="U198" s="377">
        <f t="shared" si="90"/>
        <v>4718350000</v>
      </c>
      <c r="X198" s="621"/>
      <c r="Y198" s="622"/>
      <c r="Z198" s="364" t="s">
        <v>3313</v>
      </c>
      <c r="AA198" s="376">
        <f t="shared" si="87"/>
        <v>0</v>
      </c>
      <c r="AB198" s="377">
        <f t="shared" si="87"/>
        <v>0</v>
      </c>
      <c r="AC198" s="377">
        <f t="shared" si="87"/>
        <v>0</v>
      </c>
      <c r="AD198" s="377">
        <f t="shared" si="87"/>
        <v>0</v>
      </c>
      <c r="AE198" s="377">
        <f t="shared" si="87"/>
        <v>0</v>
      </c>
      <c r="AF198" s="377">
        <f t="shared" si="87"/>
        <v>98100000</v>
      </c>
      <c r="AI198" s="621"/>
      <c r="AJ198" s="622"/>
      <c r="AK198" s="364" t="s">
        <v>3313</v>
      </c>
      <c r="AL198" s="376">
        <f t="shared" si="88"/>
        <v>0</v>
      </c>
      <c r="AM198" s="377">
        <f t="shared" si="88"/>
        <v>0</v>
      </c>
      <c r="AN198" s="377">
        <f t="shared" si="88"/>
        <v>0</v>
      </c>
      <c r="AO198" s="377">
        <f t="shared" si="88"/>
        <v>0</v>
      </c>
      <c r="AP198" s="377">
        <f t="shared" si="88"/>
        <v>0</v>
      </c>
      <c r="AQ198" s="377">
        <f t="shared" si="88"/>
        <v>54400000</v>
      </c>
    </row>
    <row r="199" spans="1:43" hidden="1" x14ac:dyDescent="0.25">
      <c r="A199" s="625"/>
      <c r="B199" s="389" t="s">
        <v>625</v>
      </c>
      <c r="C199" s="390"/>
      <c r="D199" s="391">
        <f t="shared" ref="D199:I199" si="91">SUM(D195:D196,D198)</f>
        <v>0</v>
      </c>
      <c r="E199" s="391">
        <f t="shared" si="91"/>
        <v>16100000</v>
      </c>
      <c r="F199" s="391">
        <f t="shared" si="91"/>
        <v>68500000</v>
      </c>
      <c r="G199" s="391">
        <f t="shared" si="91"/>
        <v>1671400000</v>
      </c>
      <c r="H199" s="391">
        <f t="shared" si="91"/>
        <v>207475000</v>
      </c>
      <c r="I199" s="391">
        <f t="shared" si="91"/>
        <v>4870850000</v>
      </c>
      <c r="L199" s="628"/>
      <c r="M199" s="384" t="s">
        <v>625</v>
      </c>
      <c r="N199" s="385"/>
      <c r="O199" s="386">
        <f t="shared" ref="O199:S199" si="92">SUM(O195:O196,O198)</f>
        <v>0</v>
      </c>
      <c r="P199" s="386">
        <f t="shared" si="92"/>
        <v>16100000</v>
      </c>
      <c r="Q199" s="386">
        <f t="shared" si="92"/>
        <v>68500000</v>
      </c>
      <c r="R199" s="386">
        <f t="shared" si="92"/>
        <v>1601850000</v>
      </c>
      <c r="S199" s="386">
        <f t="shared" si="92"/>
        <v>198400000</v>
      </c>
      <c r="T199" s="386">
        <f t="shared" ref="T199:U199" si="93">SUM(T195:T196,T198)</f>
        <v>5250000</v>
      </c>
      <c r="U199" s="386">
        <f t="shared" si="93"/>
        <v>4718350000</v>
      </c>
      <c r="X199" s="622"/>
      <c r="Y199" s="384" t="s">
        <v>625</v>
      </c>
      <c r="Z199" s="385"/>
      <c r="AA199" s="386">
        <f>SUM(AA195:AA196,AA198)</f>
        <v>0</v>
      </c>
      <c r="AB199" s="386">
        <f t="shared" ref="AB199:AF199" si="94">SUM(AB195:AB196,AB198)</f>
        <v>0</v>
      </c>
      <c r="AC199" s="386">
        <f t="shared" si="94"/>
        <v>0</v>
      </c>
      <c r="AD199" s="386">
        <f t="shared" si="94"/>
        <v>48950000</v>
      </c>
      <c r="AE199" s="386">
        <f t="shared" si="94"/>
        <v>9075000</v>
      </c>
      <c r="AF199" s="386">
        <f t="shared" si="94"/>
        <v>98100000</v>
      </c>
      <c r="AI199" s="622"/>
      <c r="AJ199" s="384" t="s">
        <v>625</v>
      </c>
      <c r="AK199" s="385"/>
      <c r="AL199" s="386">
        <f>SUM(AL195:AL196,AL198)</f>
        <v>0</v>
      </c>
      <c r="AM199" s="386">
        <f t="shared" ref="AM199:AQ199" si="95">SUM(AM195:AM196,AM198)</f>
        <v>0</v>
      </c>
      <c r="AN199" s="386">
        <f t="shared" si="95"/>
        <v>0</v>
      </c>
      <c r="AO199" s="386">
        <f t="shared" si="95"/>
        <v>20600000</v>
      </c>
      <c r="AP199" s="386">
        <f t="shared" si="95"/>
        <v>0</v>
      </c>
      <c r="AQ199" s="386">
        <f t="shared" si="95"/>
        <v>54400000</v>
      </c>
    </row>
    <row r="200" spans="1:43" hidden="1" x14ac:dyDescent="0.25"/>
    <row r="203" spans="1:43" x14ac:dyDescent="0.25">
      <c r="D203" s="354" t="str">
        <f>+"Dưới "&amp;TEXT(D204,"##%")</f>
        <v>Dưới 80%</v>
      </c>
      <c r="E203" s="354" t="str">
        <f>"Từ "&amp;TEXT(D204,"###%")&amp;"-&gt;"&amp;TEXT(E204,"###%")</f>
        <v>Từ 80%-&gt;90%</v>
      </c>
      <c r="F203" s="354" t="str">
        <f>"Từ "&amp;TEXT(E204,"###%")&amp;"-&gt;"&amp;TEXT(F204,"###%")</f>
        <v>Từ 90%-&gt;100%</v>
      </c>
      <c r="G203" s="354" t="str">
        <f>"Từ "&amp;TEXT(F204,"###%")&amp;"-&gt;"&amp;TEXT(G204,"###%")</f>
        <v>Từ 100%-&gt;105%</v>
      </c>
      <c r="H203" s="354" t="str">
        <f>"Từ "&amp;TEXT(G204,"###%")&amp;"-&gt;"&amp;TEXT(H204,"###%")</f>
        <v>Từ 105%-&gt;110%</v>
      </c>
      <c r="I203" s="354" t="str">
        <f>+"Trên "&amp;TEXT(H204,"##%")</f>
        <v>Trên 110%</v>
      </c>
      <c r="L203" s="355" t="s">
        <v>3308</v>
      </c>
      <c r="M203" s="356" t="s">
        <v>3321</v>
      </c>
      <c r="N203" s="355"/>
      <c r="O203" s="354" t="str">
        <f>+"Dưới "&amp;TEXT(O204,"##%")</f>
        <v>Dưới 80%</v>
      </c>
      <c r="P203" s="354" t="str">
        <f>"Từ "&amp;TEXT(O204,"###%")&amp;"-&gt;"&amp;TEXT(P204,"###%")</f>
        <v>Từ 80%-&gt;90%</v>
      </c>
      <c r="Q203" s="354" t="str">
        <f>"Từ "&amp;TEXT(P204,"###%")&amp;"-&gt;"&amp;TEXT(Q204,"###%")</f>
        <v>Từ 90%-&gt;100%</v>
      </c>
      <c r="R203" s="354" t="str">
        <f>"Từ "&amp;TEXT(Q204,"###%")&amp;"-&gt;"&amp;TEXT(R204,"###%")</f>
        <v>Từ 100%-&gt;105%</v>
      </c>
      <c r="S203" s="354" t="str">
        <f>"Từ "&amp;TEXT(R204,"###%")&amp;"-&gt;"&amp;TEXT(S204,"###%")</f>
        <v>Từ 105%-&gt;110%</v>
      </c>
      <c r="T203" s="354" t="str">
        <f>"Từ "&amp;TEXT(S204,"###%")&amp;"-&gt;"&amp;TEXT(T204,"###%")</f>
        <v>Từ 110%-&gt;115%</v>
      </c>
      <c r="U203" s="354" t="str">
        <f>"Trêm "&amp;TEXT(T204,"###%")</f>
        <v>Trêm 115%</v>
      </c>
    </row>
    <row r="204" spans="1:43" outlineLevel="2" x14ac:dyDescent="0.25">
      <c r="D204" s="357">
        <v>0.8</v>
      </c>
      <c r="E204" s="357">
        <v>0.9</v>
      </c>
      <c r="F204" s="357">
        <v>1</v>
      </c>
      <c r="G204" s="357">
        <v>1.05</v>
      </c>
      <c r="H204" s="357">
        <v>1.1000000000000001</v>
      </c>
      <c r="O204" s="357">
        <v>0.8</v>
      </c>
      <c r="P204" s="357">
        <v>0.9</v>
      </c>
      <c r="Q204" s="357">
        <v>1</v>
      </c>
      <c r="R204" s="357">
        <v>1.05</v>
      </c>
      <c r="S204" s="357">
        <v>1.1000000000000001</v>
      </c>
      <c r="T204" s="357">
        <v>1.1499999999999999</v>
      </c>
      <c r="U204" s="357"/>
    </row>
    <row r="205" spans="1:43" outlineLevel="1" x14ac:dyDescent="0.25">
      <c r="L205" s="620" t="s">
        <v>24</v>
      </c>
      <c r="M205" s="358" t="s">
        <v>1656</v>
      </c>
      <c r="N205" s="358"/>
      <c r="O205" s="359">
        <f>COUNTIFS('Block buidling '!$Y$851:$Y$943,"&lt;"&amp;Sumary!O$4,'Block buidling '!$F$851:$F$943,Sumary!$L205,'Block buidling '!$H$851:$H$943,"SS")</f>
        <v>0</v>
      </c>
      <c r="P205" s="360">
        <f>COUNTIFS('Block buidling '!$Y$851:$Y$943,"&lt;"&amp;Sumary!P$4,'Block buidling '!$Y$851:$Y$943,"&gt;="&amp;Sumary!O$4,'Block buidling '!$F$851:$F$943,Sumary!$L205,'Block buidling '!$H$851:$H$943,"SS")</f>
        <v>0</v>
      </c>
      <c r="Q205" s="360">
        <f>COUNTIFS('Block buidling '!$Y$851:$Y$943,"&lt;"&amp;Sumary!Q$4,'Block buidling '!$Y$851:$Y$943,"&gt;="&amp;Sumary!P$4,'Block buidling '!$F$851:$F$943,Sumary!$L205,'Block buidling '!$H$851:$H$943,"SS")</f>
        <v>0</v>
      </c>
      <c r="R205" s="360">
        <f>COUNTIFS('Block buidling '!$Y$851:$Y$943,"&lt;"&amp;Sumary!R$4,'Block buidling '!$Y$851:$Y$943,"&gt;="&amp;Sumary!Q$4,'Block buidling '!$F$851:$F$943,Sumary!$L205,'Block buidling '!$H$851:$H$943,"SS")</f>
        <v>0</v>
      </c>
      <c r="S205" s="360">
        <f>COUNTIFS('Block buidling '!$Y$851:$Y$943,"&lt;"&amp;Sumary!S$4,'Block buidling '!$Y$851:$Y$943,"&gt;="&amp;Sumary!R$4,'Block buidling '!$F$851:$F$943,Sumary!$L205,'Block buidling '!$H$851:$H$943,"SS")</f>
        <v>0</v>
      </c>
      <c r="T205" s="360">
        <f>COUNTIFS('Block buidling '!$Y$851:$Y$943,"&lt;"&amp;Sumary!T$4,'Block buidling '!$Y$851:$Y$943,"&gt;="&amp;Sumary!S$4,'Block buidling '!$F$851:$F$943,Sumary!$L205,'Block buidling '!$H$851:$H$943,"SS")</f>
        <v>0</v>
      </c>
      <c r="U205" s="360">
        <f>COUNTIFS('Block buidling '!$Y$851:$Y$943,"&gt;="&amp;Sumary!T$4,'Block buidling '!$F$851:$F$943,Sumary!$L205,'Block buidling '!$H$851:$H$943,"SS")</f>
        <v>4</v>
      </c>
    </row>
    <row r="206" spans="1:43" outlineLevel="1" x14ac:dyDescent="0.25">
      <c r="L206" s="621"/>
      <c r="M206" s="361" t="s">
        <v>2833</v>
      </c>
      <c r="N206" s="361"/>
      <c r="O206" s="362">
        <f>COUNTIFS('Block buidling '!$AC$851:$AC$943,"&lt;"&amp;Sumary!O$4,'Block buidling '!$F$851:$F$943,Sumary!$L205,'Block buidling '!$H$851:$H$943,"SS")</f>
        <v>0</v>
      </c>
      <c r="P206" s="363">
        <f>COUNTIFS('Block buidling '!$AC$851:$AC$943,"&lt;"&amp;Sumary!P$4,'Block buidling '!$AC$851:$AC$943,"&gt;="&amp;Sumary!O$4,'Block buidling '!$F$851:$F$943,Sumary!$L205,'Block buidling '!$H$851:$H$943,"SS")</f>
        <v>0</v>
      </c>
      <c r="Q206" s="363">
        <f>COUNTIFS('Block buidling '!$AC$851:$AC$943,"&lt;"&amp;Sumary!Q$4,'Block buidling '!$AC$851:$AC$943,"&gt;="&amp;Sumary!P$4,'Block buidling '!$F$851:$F$943,Sumary!$L205,'Block buidling '!$H$851:$H$943,"SS")</f>
        <v>0</v>
      </c>
      <c r="R206" s="363">
        <f>COUNTIFS('Block buidling '!$AC$851:$AC$943,"&gt;="&amp;Sumary!Q$4,'Block buidling '!$F$851:$F$943,Sumary!$L205,'Block buidling '!$H$851:$H$943,"SS")</f>
        <v>4</v>
      </c>
      <c r="S206" s="363">
        <f>COUNTIFS('Block buidling '!$AC$851:$AC$943,"&gt;="&amp;Sumary!R$4,'Block buidling '!$F$851:$F$943,Sumary!$L205,'Block buidling '!$H$851:$H$943,"SS")</f>
        <v>0</v>
      </c>
      <c r="T206" s="363">
        <f>COUNTIFS('Block buidling '!$AC$851:$AC$943,"&gt;="&amp;Sumary!S$4,'Block buidling '!$F$851:$F$943,Sumary!$L205,'Block buidling '!$H$851:$H$943,"SS")</f>
        <v>0</v>
      </c>
      <c r="U206" s="363"/>
    </row>
    <row r="207" spans="1:43" outlineLevel="1" x14ac:dyDescent="0.25">
      <c r="L207" s="621"/>
      <c r="M207" s="634" t="s">
        <v>2826</v>
      </c>
      <c r="N207" s="361" t="s">
        <v>3312</v>
      </c>
      <c r="O207" s="362">
        <f>+COUNTIFS('Block buidling '!$T$830:$T$943,"&lt;"&amp;Sumary!O$4,'Block buidling '!$F$830:$F$943,Sumary!$L205,'Block buidling '!$H$830:$H$943,"SS")</f>
        <v>0</v>
      </c>
      <c r="P207" s="363">
        <f>+COUNTIFS('Block buidling '!$T$830:$T$943,"&lt;"&amp;Sumary!P$4,'Block buidling '!$T$830:$T$943,"&gt;="&amp;Sumary!O$4,'Block buidling '!$F$830:$F$943,Sumary!$L205,'Block buidling '!$H$830:$H$943,"SS")</f>
        <v>0</v>
      </c>
      <c r="Q207" s="363">
        <f>+COUNTIFS('Block buidling '!$T$830:$T$943,"&lt;"&amp;Sumary!Q$4,'Block buidling '!$T$830:$T$943,"&gt;="&amp;Sumary!P$4,'Block buidling '!$F$830:$F$943,Sumary!$L205,'Block buidling '!$H$830:$H$943,"SS")</f>
        <v>0</v>
      </c>
      <c r="R207" s="363">
        <f>+COUNTIFS('Block buidling '!$T$830:$T$943,"&lt;"&amp;Sumary!R$4,'Block buidling '!$T$830:$T$943,"&gt;="&amp;Sumary!Q$4,'Block buidling '!$F$830:$F$943,Sumary!$L205,'Block buidling '!$H$830:$H$943,"SS")</f>
        <v>0</v>
      </c>
      <c r="S207" s="363">
        <f>+COUNTIFS('Block buidling '!$T$830:$T$943,"&lt;"&amp;Sumary!S$4,'Block buidling '!$T$830:$T$943,"&gt;="&amp;Sumary!R$4,'Block buidling '!$F$830:$F$943,Sumary!$L205,'Block buidling '!$H$830:$H$943,"SS")</f>
        <v>0</v>
      </c>
      <c r="T207" s="363">
        <f>+COUNTIFS('Block buidling '!$T$830:$T$943,"&lt;"&amp;Sumary!T$4,'Block buidling '!$T$830:$T$943,"&gt;="&amp;Sumary!S$4,'Block buidling '!$F$830:$F$943,Sumary!$L205,'Block buidling '!$H$830:$H$943,"SS")</f>
        <v>0</v>
      </c>
      <c r="U207" s="363">
        <f>+COUNTIFS('Block buidling '!$T$830:$T$943,"&gt;="&amp;Sumary!T$4,'Block buidling '!$F$830:$F$943,Sumary!$L205,'Block buidling '!$H$830:$H$943,"SS")</f>
        <v>4</v>
      </c>
    </row>
    <row r="208" spans="1:43" outlineLevel="2" x14ac:dyDescent="0.25">
      <c r="L208" s="622"/>
      <c r="M208" s="622"/>
      <c r="N208" s="364" t="s">
        <v>3313</v>
      </c>
      <c r="O208" s="362">
        <f>+COUNTIFS('Block buidling '!$U$830:$U$943,"&lt;"&amp;Sumary!O$4,'Block buidling '!$F$830:$F$943,Sumary!$L205,'Block buidling '!$H$830:$H$943,"SS")</f>
        <v>0</v>
      </c>
      <c r="P208" s="363">
        <f>+COUNTIFS('Block buidling '!$U$830:$U$943,"&lt;"&amp;Sumary!P$4,'Block buidling '!$U$830:$U$943,"&gt;="&amp;Sumary!O$4,'Block buidling '!$F$830:$F$943,Sumary!$L205,'Block buidling '!$H$830:$H$943,"SS")</f>
        <v>0</v>
      </c>
      <c r="Q208" s="363">
        <f>+COUNTIFS('Block buidling '!$U$830:$U$943,"&lt;"&amp;Sumary!Q$4,'Block buidling '!$U$830:$U$943,"&gt;="&amp;Sumary!P$4,'Block buidling '!$F$830:$F$943,Sumary!$L205,'Block buidling '!$H$830:$H$943,"SS")</f>
        <v>0</v>
      </c>
      <c r="R208" s="363">
        <f>+COUNTIFS('Block buidling '!$U$830:$U$943,"&lt;"&amp;Sumary!R$4,'Block buidling '!$U$830:$U$943,"&gt;="&amp;Sumary!Q$4,'Block buidling '!$F$830:$F$943,Sumary!$L205,'Block buidling '!$H$830:$H$943,"SS")</f>
        <v>0</v>
      </c>
      <c r="S208" s="363">
        <f>+COUNTIFS('Block buidling '!$U$830:$U$943,"&lt;"&amp;Sumary!S$4,'Block buidling '!$U$830:$U$943,"&gt;="&amp;Sumary!R$4,'Block buidling '!$F$830:$F$943,Sumary!$L205,'Block buidling '!$H$830:$H$943,"SS")</f>
        <v>0</v>
      </c>
      <c r="T208" s="363">
        <f>+COUNTIFS('Block buidling '!$U$830:$U$943,"&lt;"&amp;Sumary!T$4,'Block buidling '!$U$830:$U$943,"&gt;="&amp;Sumary!S$4,'Block buidling '!$F$830:$F$943,Sumary!$L205,'Block buidling '!$H$830:$H$943,"SS")</f>
        <v>0</v>
      </c>
      <c r="U208" s="363">
        <f>+COUNTIFS('Block buidling '!$U$830:$U$943,"&gt;="&amp;Sumary!T$4,'Block buidling '!$F$830:$F$943,Sumary!$L205,'Block buidling '!$H$830:$H$943,"SS")</f>
        <v>4</v>
      </c>
    </row>
    <row r="209" spans="12:21" outlineLevel="1" x14ac:dyDescent="0.25">
      <c r="L209" s="365"/>
      <c r="M209" s="365"/>
      <c r="N209" s="365"/>
      <c r="O209" s="366"/>
      <c r="P209" s="366"/>
      <c r="Q209" s="366"/>
      <c r="R209" s="366"/>
      <c r="S209" s="366"/>
      <c r="T209" s="366"/>
      <c r="U209" s="366"/>
    </row>
    <row r="210" spans="12:21" outlineLevel="1" x14ac:dyDescent="0.25">
      <c r="L210" s="620" t="s">
        <v>27</v>
      </c>
      <c r="M210" s="358" t="s">
        <v>1656</v>
      </c>
      <c r="N210" s="358"/>
      <c r="O210" s="359">
        <f>COUNTIFS('Block buidling '!$Y$851:$Y$943,"&lt;"&amp;Sumary!O$4,'Block buidling '!$F$851:$F$943,Sumary!$L210,'Block buidling '!$H$851:$H$943,"SS")</f>
        <v>0</v>
      </c>
      <c r="P210" s="360">
        <f>COUNTIFS('Block buidling '!$Y$851:$Y$943,"&lt;"&amp;Sumary!P$4,'Block buidling '!$Y$851:$Y$943,"&gt;="&amp;Sumary!O$4,'Block buidling '!$F$851:$F$943,Sumary!$L210,'Block buidling '!$H$851:$H$943,"SS")</f>
        <v>0</v>
      </c>
      <c r="Q210" s="360">
        <f>COUNTIFS('Block buidling '!$Y$851:$Y$943,"&lt;"&amp;Sumary!Q$4,'Block buidling '!$Y$851:$Y$943,"&gt;="&amp;Sumary!P$4,'Block buidling '!$F$851:$F$943,Sumary!$L210,'Block buidling '!$H$851:$H$943,"SS")</f>
        <v>0</v>
      </c>
      <c r="R210" s="360">
        <f>COUNTIFS('Block buidling '!$Y$851:$Y$943,"&lt;"&amp;Sumary!R$4,'Block buidling '!$Y$851:$Y$943,"&gt;="&amp;Sumary!Q$4,'Block buidling '!$F$851:$F$943,Sumary!$L210,'Block buidling '!$H$851:$H$943,"SS")</f>
        <v>0</v>
      </c>
      <c r="S210" s="360">
        <f>COUNTIFS('Block buidling '!$Y$851:$Y$943,"&lt;"&amp;Sumary!S$4,'Block buidling '!$Y$851:$Y$943,"&gt;="&amp;Sumary!R$4,'Block buidling '!$F$851:$F$943,Sumary!$L210,'Block buidling '!$H$851:$H$943,"SS")</f>
        <v>0</v>
      </c>
      <c r="T210" s="360">
        <f>COUNTIFS('Block buidling '!$Y$851:$Y$943,"&lt;"&amp;Sumary!T$4,'Block buidling '!$Y$851:$Y$943,"&gt;="&amp;Sumary!S$4,'Block buidling '!$F$851:$F$943,Sumary!$L210,'Block buidling '!$H$851:$H$943,"SS")</f>
        <v>0</v>
      </c>
      <c r="U210" s="360">
        <f>COUNTIFS('Block buidling '!$Y$851:$Y$943,"&gt;="&amp;Sumary!T$4,'Block buidling '!$F$851:$F$943,Sumary!$L210,'Block buidling '!$H$851:$H$943,"SS")</f>
        <v>4</v>
      </c>
    </row>
    <row r="211" spans="12:21" outlineLevel="1" x14ac:dyDescent="0.25">
      <c r="L211" s="621"/>
      <c r="M211" s="361" t="s">
        <v>2833</v>
      </c>
      <c r="N211" s="361"/>
      <c r="O211" s="362">
        <f>COUNTIFS('Block buidling '!$AC$851:$AC$943,"&lt;"&amp;Sumary!O$4,'Block buidling '!$F$851:$F$943,Sumary!$L210,'Block buidling '!$H$851:$H$943,"SS")</f>
        <v>0</v>
      </c>
      <c r="P211" s="363">
        <f>COUNTIFS('Block buidling '!$AC$851:$AC$943,"&lt;"&amp;Sumary!P$4,'Block buidling '!$AC$851:$AC$943,"&gt;="&amp;Sumary!O$4,'Block buidling '!$F$851:$F$943,Sumary!$L210,'Block buidling '!$H$851:$H$943,"SS")</f>
        <v>0</v>
      </c>
      <c r="Q211" s="363">
        <f>COUNTIFS('Block buidling '!$AC$851:$AC$943,"&lt;"&amp;Sumary!Q$4,'Block buidling '!$AC$851:$AC$943,"&gt;="&amp;Sumary!P$4,'Block buidling '!$F$851:$F$943,Sumary!$L210,'Block buidling '!$H$851:$H$943,"SS")</f>
        <v>0</v>
      </c>
      <c r="R211" s="363">
        <f>COUNTIFS('Block buidling '!$AC$851:$AC$943,"&gt;="&amp;Sumary!Q$4,'Block buidling '!$F$851:$F$943,Sumary!$L210,'Block buidling '!$H$851:$H$943,"SS")</f>
        <v>4</v>
      </c>
      <c r="S211" s="363">
        <f>COUNTIFS('Block buidling '!$AC$851:$AC$943,"&gt;="&amp;Sumary!R$4,'Block buidling '!$F$851:$F$943,Sumary!$L210,'Block buidling '!$H$851:$H$943,"SS")</f>
        <v>2</v>
      </c>
      <c r="T211" s="363">
        <f>COUNTIFS('Block buidling '!$AC$851:$AC$943,"&gt;="&amp;Sumary!S$4,'Block buidling '!$F$851:$F$943,Sumary!$L210,'Block buidling '!$H$851:$H$943,"SS")</f>
        <v>0</v>
      </c>
      <c r="U211" s="363"/>
    </row>
    <row r="212" spans="12:21" outlineLevel="1" x14ac:dyDescent="0.25">
      <c r="L212" s="621"/>
      <c r="M212" s="634" t="s">
        <v>2826</v>
      </c>
      <c r="N212" s="361" t="s">
        <v>3312</v>
      </c>
      <c r="O212" s="362">
        <f>+COUNTIFS('Block buidling '!$T$830:$T$943,"&lt;"&amp;Sumary!O$4,'Block buidling '!$F$830:$F$943,Sumary!$L210,'Block buidling '!$H$830:$H$943,"SS")</f>
        <v>0</v>
      </c>
      <c r="P212" s="363">
        <f>+COUNTIFS('Block buidling '!$T$830:$T$943,"&lt;"&amp;Sumary!P$4,'Block buidling '!$T$830:$T$943,"&gt;="&amp;Sumary!O$4,'Block buidling '!$F$830:$F$943,Sumary!$L210,'Block buidling '!$H$830:$H$943,"SS")</f>
        <v>0</v>
      </c>
      <c r="Q212" s="363">
        <f>+COUNTIFS('Block buidling '!$T$830:$T$943,"&lt;"&amp;Sumary!Q$4,'Block buidling '!$T$830:$T$943,"&gt;="&amp;Sumary!P$4,'Block buidling '!$F$830:$F$943,Sumary!$L210,'Block buidling '!$H$830:$H$943,"SS")</f>
        <v>0</v>
      </c>
      <c r="R212" s="363">
        <f>+COUNTIFS('Block buidling '!$T$830:$T$943,"&lt;"&amp;Sumary!R$4,'Block buidling '!$T$830:$T$943,"&gt;="&amp;Sumary!Q$4,'Block buidling '!$F$830:$F$943,Sumary!$L210,'Block buidling '!$H$830:$H$943,"SS")</f>
        <v>0</v>
      </c>
      <c r="S212" s="363">
        <f>+COUNTIFS('Block buidling '!$T$830:$T$943,"&lt;"&amp;Sumary!S$4,'Block buidling '!$T$830:$T$943,"&gt;="&amp;Sumary!R$4,'Block buidling '!$F$830:$F$943,Sumary!$L210,'Block buidling '!$H$830:$H$943,"SS")</f>
        <v>0</v>
      </c>
      <c r="T212" s="363">
        <f>+COUNTIFS('Block buidling '!$T$830:$T$943,"&lt;"&amp;Sumary!T$4,'Block buidling '!$T$830:$T$943,"&gt;="&amp;Sumary!S$4,'Block buidling '!$F$830:$F$943,Sumary!$L210,'Block buidling '!$H$830:$H$943,"SS")</f>
        <v>0</v>
      </c>
      <c r="U212" s="363">
        <f>+COUNTIFS('Block buidling '!$T$830:$T$943,"&gt;="&amp;Sumary!T$4,'Block buidling '!$F$830:$F$943,Sumary!$L210,'Block buidling '!$H$830:$H$943,"SS")</f>
        <v>4</v>
      </c>
    </row>
    <row r="213" spans="12:21" outlineLevel="2" x14ac:dyDescent="0.25">
      <c r="L213" s="621"/>
      <c r="M213" s="622"/>
      <c r="N213" s="364" t="s">
        <v>3313</v>
      </c>
      <c r="O213" s="362">
        <f>+COUNTIFS('Block buidling '!$U$830:$U$943,"&lt;"&amp;Sumary!O$4,'Block buidling '!$F$830:$F$943,Sumary!$L210,'Block buidling '!$H$830:$H$943,"SS")</f>
        <v>0</v>
      </c>
      <c r="P213" s="363">
        <f>+COUNTIFS('Block buidling '!$U$830:$U$943,"&lt;"&amp;Sumary!P$4,'Block buidling '!$U$830:$U$943,"&gt;="&amp;Sumary!O$4,'Block buidling '!$F$830:$F$943,Sumary!$L210,'Block buidling '!$H$830:$H$943,"SS")</f>
        <v>0</v>
      </c>
      <c r="Q213" s="363">
        <f>+COUNTIFS('Block buidling '!$U$830:$U$943,"&lt;"&amp;Sumary!Q$4,'Block buidling '!$U$830:$U$943,"&gt;="&amp;Sumary!P$4,'Block buidling '!$F$830:$F$943,Sumary!$L210,'Block buidling '!$H$830:$H$943,"SS")</f>
        <v>0</v>
      </c>
      <c r="R213" s="363">
        <f>+COUNTIFS('Block buidling '!$U$830:$U$943,"&lt;"&amp;Sumary!R$4,'Block buidling '!$U$830:$U$943,"&gt;="&amp;Sumary!Q$4,'Block buidling '!$F$830:$F$943,Sumary!$L210,'Block buidling '!$H$830:$H$943,"SS")</f>
        <v>0</v>
      </c>
      <c r="S213" s="363">
        <f>+COUNTIFS('Block buidling '!$U$830:$U$943,"&lt;"&amp;Sumary!S$4,'Block buidling '!$U$830:$U$943,"&gt;="&amp;Sumary!R$4,'Block buidling '!$F$830:$F$943,Sumary!$L210,'Block buidling '!$H$830:$H$943,"SS")</f>
        <v>0</v>
      </c>
      <c r="T213" s="363">
        <f>+COUNTIFS('Block buidling '!$U$830:$U$943,"&lt;"&amp;Sumary!T$4,'Block buidling '!$U$830:$U$943,"&gt;="&amp;Sumary!S$4,'Block buidling '!$F$830:$F$943,Sumary!$L210,'Block buidling '!$H$830:$H$943,"SS")</f>
        <v>0</v>
      </c>
      <c r="U213" s="363">
        <f>+COUNTIFS('Block buidling '!$U$830:$U$943,"&gt;="&amp;Sumary!T$4,'Block buidling '!$F$830:$F$943,Sumary!$L210,'Block buidling '!$H$830:$H$943,"SS")</f>
        <v>4</v>
      </c>
    </row>
    <row r="214" spans="12:21" outlineLevel="1" x14ac:dyDescent="0.25">
      <c r="L214" s="365"/>
      <c r="M214" s="365"/>
      <c r="N214" s="365"/>
      <c r="O214" s="366"/>
      <c r="P214" s="366"/>
      <c r="Q214" s="366"/>
      <c r="R214" s="366"/>
      <c r="S214" s="366"/>
      <c r="T214" s="366"/>
      <c r="U214" s="366"/>
    </row>
    <row r="215" spans="12:21" outlineLevel="1" x14ac:dyDescent="0.25">
      <c r="L215" s="620" t="s">
        <v>31</v>
      </c>
      <c r="M215" s="358" t="s">
        <v>1656</v>
      </c>
      <c r="N215" s="358"/>
      <c r="O215" s="359">
        <f>COUNTIFS('Block buidling '!$Y$851:$Y$943,"&lt;"&amp;Sumary!O$4,'Block buidling '!$F$851:$F$943,Sumary!$L215,'Block buidling '!$H$851:$H$943,"SS")</f>
        <v>0</v>
      </c>
      <c r="P215" s="360">
        <f>COUNTIFS('Block buidling '!$Y$851:$Y$943,"&lt;"&amp;Sumary!P$4,'Block buidling '!$Y$851:$Y$943,"&gt;="&amp;Sumary!O$4,'Block buidling '!$F$851:$F$943,Sumary!$L215,'Block buidling '!$H$851:$H$943,"SS")</f>
        <v>0</v>
      </c>
      <c r="Q215" s="360">
        <f>COUNTIFS('Block buidling '!$Y$851:$Y$943,"&lt;"&amp;Sumary!Q$4,'Block buidling '!$Y$851:$Y$943,"&gt;="&amp;Sumary!P$4,'Block buidling '!$F$851:$F$943,Sumary!$L215,'Block buidling '!$H$851:$H$943,"SS")</f>
        <v>0</v>
      </c>
      <c r="R215" s="360">
        <f>COUNTIFS('Block buidling '!$Y$851:$Y$943,"&lt;"&amp;Sumary!R$4,'Block buidling '!$Y$851:$Y$943,"&gt;="&amp;Sumary!Q$4,'Block buidling '!$F$851:$F$943,Sumary!$L215,'Block buidling '!$H$851:$H$943,"SS")</f>
        <v>0</v>
      </c>
      <c r="S215" s="360">
        <f>COUNTIFS('Block buidling '!$Y$851:$Y$943,"&lt;"&amp;Sumary!S$4,'Block buidling '!$Y$851:$Y$943,"&gt;="&amp;Sumary!R$4,'Block buidling '!$F$851:$F$943,Sumary!$L215,'Block buidling '!$H$851:$H$943,"SS")</f>
        <v>0</v>
      </c>
      <c r="T215" s="360">
        <f>COUNTIFS('Block buidling '!$Y$851:$Y$943,"&lt;"&amp;Sumary!T$4,'Block buidling '!$Y$851:$Y$943,"&gt;="&amp;Sumary!S$4,'Block buidling '!$F$851:$F$943,Sumary!$L215,'Block buidling '!$H$851:$H$943,"SS")</f>
        <v>0</v>
      </c>
      <c r="U215" s="360">
        <f>COUNTIFS('Block buidling '!$Y$851:$Y$943,"&gt;="&amp;Sumary!T$4,'Block buidling '!$F$851:$F$943,Sumary!$L215,'Block buidling '!$H$851:$H$943,"SS")</f>
        <v>4</v>
      </c>
    </row>
    <row r="216" spans="12:21" outlineLevel="1" x14ac:dyDescent="0.25">
      <c r="L216" s="621"/>
      <c r="M216" s="361" t="s">
        <v>2833</v>
      </c>
      <c r="N216" s="361"/>
      <c r="O216" s="362">
        <f>COUNTIFS('Block buidling '!$AC$851:$AC$943,"&lt;"&amp;Sumary!O$4,'Block buidling '!$F$851:$F$943,Sumary!$L215,'Block buidling '!$H$851:$H$943,"SS")</f>
        <v>0</v>
      </c>
      <c r="P216" s="363">
        <f>COUNTIFS('Block buidling '!$AC$851:$AC$943,"&lt;"&amp;Sumary!P$4,'Block buidling '!$AC$851:$AC$943,"&gt;="&amp;Sumary!O$4,'Block buidling '!$F$851:$F$943,Sumary!$L215,'Block buidling '!$H$851:$H$943,"SS")</f>
        <v>0</v>
      </c>
      <c r="Q216" s="363">
        <f>COUNTIFS('Block buidling '!$AC$851:$AC$943,"&lt;"&amp;Sumary!Q$4,'Block buidling '!$AC$851:$AC$943,"&gt;="&amp;Sumary!P$4,'Block buidling '!$F$851:$F$943,Sumary!$L215,'Block buidling '!$H$851:$H$943,"SS")</f>
        <v>1</v>
      </c>
      <c r="R216" s="363">
        <f>COUNTIFS('Block buidling '!$AC$851:$AC$943,"&gt;="&amp;Sumary!Q$4,'Block buidling '!$F$851:$F$943,Sumary!$L215,'Block buidling '!$H$851:$H$943,"SS")</f>
        <v>3</v>
      </c>
      <c r="S216" s="363">
        <f>COUNTIFS('Block buidling '!$AC$851:$AC$943,"&gt;="&amp;Sumary!R$4,'Block buidling '!$F$851:$F$943,Sumary!$L215,'Block buidling '!$H$851:$H$943,"SS")</f>
        <v>0</v>
      </c>
      <c r="T216" s="363">
        <f>COUNTIFS('Block buidling '!$AC$851:$AC$943,"&gt;="&amp;Sumary!S$4,'Block buidling '!$F$851:$F$943,Sumary!$L215,'Block buidling '!$H$851:$H$943,"SS")</f>
        <v>0</v>
      </c>
      <c r="U216" s="363"/>
    </row>
    <row r="217" spans="12:21" outlineLevel="1" x14ac:dyDescent="0.25">
      <c r="L217" s="621"/>
      <c r="M217" s="634" t="s">
        <v>2826</v>
      </c>
      <c r="N217" s="361" t="s">
        <v>3312</v>
      </c>
      <c r="O217" s="362">
        <f>+COUNTIFS('Block buidling '!$T$830:$T$943,"&lt;"&amp;Sumary!O$4,'Block buidling '!$F$830:$F$943,Sumary!$L215,'Block buidling '!$H$830:$H$943,"SS")</f>
        <v>0</v>
      </c>
      <c r="P217" s="363">
        <f>+COUNTIFS('Block buidling '!$T$830:$T$943,"&lt;"&amp;Sumary!P$4,'Block buidling '!$T$830:$T$943,"&gt;="&amp;Sumary!O$4,'Block buidling '!$F$830:$F$943,Sumary!$L215,'Block buidling '!$H$830:$H$943,"SS")</f>
        <v>0</v>
      </c>
      <c r="Q217" s="363">
        <f>+COUNTIFS('Block buidling '!$T$830:$T$943,"&lt;"&amp;Sumary!Q$4,'Block buidling '!$T$830:$T$943,"&gt;="&amp;Sumary!P$4,'Block buidling '!$F$830:$F$943,Sumary!$L215,'Block buidling '!$H$830:$H$943,"SS")</f>
        <v>0</v>
      </c>
      <c r="R217" s="363">
        <f>+COUNTIFS('Block buidling '!$T$830:$T$943,"&lt;"&amp;Sumary!R$4,'Block buidling '!$T$830:$T$943,"&gt;="&amp;Sumary!Q$4,'Block buidling '!$F$830:$F$943,Sumary!$L215,'Block buidling '!$H$830:$H$943,"SS")</f>
        <v>0</v>
      </c>
      <c r="S217" s="363">
        <f>+COUNTIFS('Block buidling '!$T$830:$T$943,"&lt;"&amp;Sumary!S$4,'Block buidling '!$T$830:$T$943,"&gt;="&amp;Sumary!R$4,'Block buidling '!$F$830:$F$943,Sumary!$L215,'Block buidling '!$H$830:$H$943,"SS")</f>
        <v>0</v>
      </c>
      <c r="T217" s="363">
        <f>+COUNTIFS('Block buidling '!$T$830:$T$943,"&lt;"&amp;Sumary!T$4,'Block buidling '!$T$830:$T$943,"&gt;="&amp;Sumary!S$4,'Block buidling '!$F$830:$F$943,Sumary!$L215,'Block buidling '!$H$830:$H$943,"SS")</f>
        <v>0</v>
      </c>
      <c r="U217" s="363">
        <f>+COUNTIFS('Block buidling '!$T$830:$T$943,"&gt;="&amp;Sumary!T$4,'Block buidling '!$F$830:$F$943,Sumary!$L215,'Block buidling '!$H$830:$H$943,"SS")</f>
        <v>4</v>
      </c>
    </row>
    <row r="218" spans="12:21" outlineLevel="2" x14ac:dyDescent="0.25">
      <c r="L218" s="621"/>
      <c r="M218" s="622"/>
      <c r="N218" s="364" t="s">
        <v>3313</v>
      </c>
      <c r="O218" s="362">
        <f>+COUNTIFS('Block buidling '!$U$830:$U$943,"&lt;"&amp;Sumary!O$4,'Block buidling '!$F$830:$F$943,Sumary!$L215,'Block buidling '!$H$830:$H$943,"SS")</f>
        <v>0</v>
      </c>
      <c r="P218" s="363">
        <f>+COUNTIFS('Block buidling '!$U$830:$U$943,"&lt;"&amp;Sumary!P$4,'Block buidling '!$U$830:$U$943,"&gt;="&amp;Sumary!O$4,'Block buidling '!$F$830:$F$943,Sumary!$L215,'Block buidling '!$H$830:$H$943,"SS")</f>
        <v>0</v>
      </c>
      <c r="Q218" s="363">
        <f>+COUNTIFS('Block buidling '!$U$830:$U$943,"&lt;"&amp;Sumary!Q$4,'Block buidling '!$U$830:$U$943,"&gt;="&amp;Sumary!P$4,'Block buidling '!$F$830:$F$943,Sumary!$L215,'Block buidling '!$H$830:$H$943,"SS")</f>
        <v>0</v>
      </c>
      <c r="R218" s="363">
        <f>+COUNTIFS('Block buidling '!$U$830:$U$943,"&lt;"&amp;Sumary!R$4,'Block buidling '!$U$830:$U$943,"&gt;="&amp;Sumary!Q$4,'Block buidling '!$F$830:$F$943,Sumary!$L215,'Block buidling '!$H$830:$H$943,"SS")</f>
        <v>0</v>
      </c>
      <c r="S218" s="363">
        <f>+COUNTIFS('Block buidling '!$U$830:$U$943,"&lt;"&amp;Sumary!S$4,'Block buidling '!$U$830:$U$943,"&gt;="&amp;Sumary!R$4,'Block buidling '!$F$830:$F$943,Sumary!$L215,'Block buidling '!$H$830:$H$943,"SS")</f>
        <v>0</v>
      </c>
      <c r="T218" s="363">
        <f>+COUNTIFS('Block buidling '!$U$830:$U$943,"&lt;"&amp;Sumary!T$4,'Block buidling '!$U$830:$U$943,"&gt;="&amp;Sumary!S$4,'Block buidling '!$F$830:$F$943,Sumary!$L215,'Block buidling '!$H$830:$H$943,"SS")</f>
        <v>0</v>
      </c>
      <c r="U218" s="363">
        <f>+COUNTIFS('Block buidling '!$U$830:$U$943,"&gt;="&amp;Sumary!T$4,'Block buidling '!$F$830:$F$943,Sumary!$L215,'Block buidling '!$H$830:$H$943,"SS")</f>
        <v>4</v>
      </c>
    </row>
    <row r="219" spans="12:21" outlineLevel="1" x14ac:dyDescent="0.25">
      <c r="L219" s="365"/>
      <c r="M219" s="365"/>
      <c r="N219" s="365"/>
      <c r="O219" s="366"/>
      <c r="P219" s="366"/>
      <c r="Q219" s="366"/>
      <c r="R219" s="366"/>
      <c r="S219" s="366"/>
      <c r="T219" s="366"/>
      <c r="U219" s="366"/>
    </row>
    <row r="220" spans="12:21" outlineLevel="1" x14ac:dyDescent="0.25">
      <c r="L220" s="620" t="s">
        <v>71</v>
      </c>
      <c r="M220" s="358" t="s">
        <v>1656</v>
      </c>
      <c r="N220" s="358"/>
      <c r="O220" s="359">
        <f>COUNTIFS('Block buidling '!$Y$851:$Y$943,"&lt;"&amp;Sumary!O$4,'Block buidling '!$F$851:$F$943,Sumary!$L220,'Block buidling '!$H$851:$H$943,"SS")</f>
        <v>0</v>
      </c>
      <c r="P220" s="360">
        <f>COUNTIFS('Block buidling '!$Y$851:$Y$943,"&lt;"&amp;Sumary!P$4,'Block buidling '!$Y$851:$Y$943,"&gt;="&amp;Sumary!O$4,'Block buidling '!$F$851:$F$943,Sumary!$L220,'Block buidling '!$H$851:$H$943,"SS")</f>
        <v>0</v>
      </c>
      <c r="Q220" s="360">
        <f>COUNTIFS('Block buidling '!$Y$851:$Y$943,"&lt;"&amp;Sumary!Q$4,'Block buidling '!$Y$851:$Y$943,"&gt;="&amp;Sumary!P$4,'Block buidling '!$F$851:$F$943,Sumary!$L220,'Block buidling '!$H$851:$H$943,"SS")</f>
        <v>0</v>
      </c>
      <c r="R220" s="360">
        <f>COUNTIFS('Block buidling '!$Y$851:$Y$943,"&gt;="&amp;Sumary!Q$4,'Block buidling '!$F$851:$F$943,Sumary!$L220,'Block buidling '!$H$851:$H$943,"SS")</f>
        <v>9</v>
      </c>
      <c r="S220" s="360">
        <f>COUNTIFS('Block buidling '!$Y$851:$Y$943,"&gt;="&amp;Sumary!R$4,'Block buidling '!$F$851:$F$943,Sumary!$L220,'Block buidling '!$H$851:$H$943,"SS")</f>
        <v>2</v>
      </c>
      <c r="T220" s="360">
        <f>COUNTIFS('Block buidling '!$Y$851:$Y$943,"&gt;="&amp;Sumary!S$4,'Block buidling '!$F$851:$F$943,Sumary!$L220,'Block buidling '!$H$851:$H$943,"SS")</f>
        <v>0</v>
      </c>
      <c r="U220" s="360"/>
    </row>
    <row r="221" spans="12:21" outlineLevel="1" x14ac:dyDescent="0.25">
      <c r="L221" s="621"/>
      <c r="M221" s="361" t="s">
        <v>2833</v>
      </c>
      <c r="N221" s="361"/>
      <c r="O221" s="362">
        <f>COUNTIFS('Block buidling '!$AC$851:$AC$943,"&lt;"&amp;Sumary!O$4,'Block buidling '!$F$851:$F$943,Sumary!$L220,'Block buidling '!$H$851:$H$943,"SS")</f>
        <v>1</v>
      </c>
      <c r="P221" s="363">
        <f>COUNTIFS('Block buidling '!$AC$851:$AC$943,"&lt;"&amp;Sumary!P$4,'Block buidling '!$AC$851:$AC$943,"&gt;="&amp;Sumary!O$4,'Block buidling '!$F$851:$F$943,Sumary!$L220,'Block buidling '!$H$851:$H$943,"SS")</f>
        <v>3</v>
      </c>
      <c r="Q221" s="363">
        <f>COUNTIFS('Block buidling '!$AC$851:$AC$943,"&lt;"&amp;Sumary!Q$4,'Block buidling '!$AC$851:$AC$943,"&gt;="&amp;Sumary!P$4,'Block buidling '!$F$851:$F$943,Sumary!$L220,'Block buidling '!$H$851:$H$943,"SS")</f>
        <v>1</v>
      </c>
      <c r="R221" s="363">
        <f>COUNTIFS('Block buidling '!$AC$851:$AC$943,"&gt;="&amp;Sumary!Q$4,'Block buidling '!$F$851:$F$943,Sumary!$L220,'Block buidling '!$H$851:$H$943,"SS")</f>
        <v>4</v>
      </c>
      <c r="S221" s="363">
        <f>COUNTIFS('Block buidling '!$AC$851:$AC$943,"&gt;="&amp;Sumary!R$4,'Block buidling '!$F$851:$F$943,Sumary!$L220,'Block buidling '!$H$851:$H$943,"SS")</f>
        <v>1</v>
      </c>
      <c r="T221" s="363">
        <f>COUNTIFS('Block buidling '!$AC$851:$AC$943,"&gt;="&amp;Sumary!S$4,'Block buidling '!$F$851:$F$943,Sumary!$L220,'Block buidling '!$H$851:$H$943,"SS")</f>
        <v>0</v>
      </c>
      <c r="U221" s="363"/>
    </row>
    <row r="222" spans="12:21" outlineLevel="1" x14ac:dyDescent="0.25">
      <c r="L222" s="621"/>
      <c r="M222" s="634" t="s">
        <v>2826</v>
      </c>
      <c r="N222" s="361" t="s">
        <v>3312</v>
      </c>
      <c r="O222" s="362">
        <f>+COUNTIFS('Block buidling '!$T$830:$T$943,"&lt;"&amp;Sumary!O$4,'Block buidling '!$F$830:$F$943,Sumary!$L220,'Block buidling '!$H$830:$H$943,"SS")</f>
        <v>0</v>
      </c>
      <c r="P222" s="363">
        <f>+COUNTIFS('Block buidling '!$T$830:$T$943,"&lt;"&amp;Sumary!P$4,'Block buidling '!$T$830:$T$943,"&gt;="&amp;Sumary!O$4,'Block buidling '!$F$830:$F$943,Sumary!$L220,'Block buidling '!$H$830:$H$943,"SS")</f>
        <v>0</v>
      </c>
      <c r="Q222" s="363">
        <f>+COUNTIFS('Block buidling '!$T$830:$T$943,"&lt;"&amp;Sumary!Q$4,'Block buidling '!$T$830:$T$943,"&gt;="&amp;Sumary!P$4,'Block buidling '!$F$830:$F$943,Sumary!$L220,'Block buidling '!$H$830:$H$943,"SS")</f>
        <v>0</v>
      </c>
      <c r="R222" s="363">
        <f>+COUNTIFS('Block buidling '!$T$830:$T$943,"&lt;"&amp;Sumary!R$4,'Block buidling '!$T$830:$T$943,"&gt;="&amp;Sumary!Q$4,'Block buidling '!$F$830:$F$943,Sumary!$L220,'Block buidling '!$H$830:$H$943,"SS")</f>
        <v>0</v>
      </c>
      <c r="S222" s="363">
        <f>+COUNTIFS('Block buidling '!$T$830:$T$943,"&lt;"&amp;Sumary!S$4,'Block buidling '!$T$830:$T$943,"&gt;="&amp;Sumary!R$4,'Block buidling '!$F$830:$F$943,Sumary!$L220,'Block buidling '!$H$830:$H$943,"SS")</f>
        <v>0</v>
      </c>
      <c r="T222" s="363">
        <f>+COUNTIFS('Block buidling '!$T$830:$T$943,"&lt;"&amp;Sumary!T$4,'Block buidling '!$T$830:$T$943,"&gt;="&amp;Sumary!S$4,'Block buidling '!$F$830:$F$943,Sumary!$L220,'Block buidling '!$H$830:$H$943,"SS")</f>
        <v>0</v>
      </c>
      <c r="U222" s="363">
        <f>+COUNTIFS('Block buidling '!$T$830:$T$943,"&gt;="&amp;Sumary!T$4,'Block buidling '!$F$830:$F$943,Sumary!$L220,'Block buidling '!$H$830:$H$943,"SS")</f>
        <v>9</v>
      </c>
    </row>
    <row r="223" spans="12:21" outlineLevel="2" x14ac:dyDescent="0.25">
      <c r="L223" s="621"/>
      <c r="M223" s="635"/>
      <c r="N223" s="361" t="s">
        <v>3313</v>
      </c>
      <c r="O223" s="362">
        <f>+COUNTIFS('Block buidling '!$U$830:$U$943,"&lt;"&amp;Sumary!O$4,'Block buidling '!$F$830:$F$943,Sumary!$L220,'Block buidling '!$H$830:$H$943,"SS")</f>
        <v>0</v>
      </c>
      <c r="P223" s="363">
        <f>+COUNTIFS('Block buidling '!$U$830:$U$943,"&lt;"&amp;Sumary!P$4,'Block buidling '!$U$830:$U$943,"&gt;="&amp;Sumary!O$4,'Block buidling '!$F$830:$F$943,Sumary!$L220,'Block buidling '!$H$830:$H$943,"SS")</f>
        <v>0</v>
      </c>
      <c r="Q223" s="363">
        <f>+COUNTIFS('Block buidling '!$U$830:$U$943,"&lt;"&amp;Sumary!Q$4,'Block buidling '!$U$830:$U$943,"&gt;="&amp;Sumary!P$4,'Block buidling '!$F$830:$F$943,Sumary!$L220,'Block buidling '!$H$830:$H$943,"SS")</f>
        <v>0</v>
      </c>
      <c r="R223" s="363">
        <f>+COUNTIFS('Block buidling '!$U$830:$U$943,"&lt;"&amp;Sumary!R$4,'Block buidling '!$U$830:$U$943,"&gt;="&amp;Sumary!Q$4,'Block buidling '!$F$830:$F$943,Sumary!$L220,'Block buidling '!$H$830:$H$943,"SS")</f>
        <v>0</v>
      </c>
      <c r="S223" s="363">
        <f>+COUNTIFS('Block buidling '!$U$830:$U$943,"&lt;"&amp;Sumary!S$4,'Block buidling '!$U$830:$U$943,"&gt;="&amp;Sumary!R$4,'Block buidling '!$F$830:$F$943,Sumary!$L220,'Block buidling '!$H$830:$H$943,"SS")</f>
        <v>0</v>
      </c>
      <c r="T223" s="363">
        <f>+COUNTIFS('Block buidling '!$U$830:$U$943,"&lt;"&amp;Sumary!T$4,'Block buidling '!$U$830:$U$943,"&gt;="&amp;Sumary!S$4,'Block buidling '!$F$830:$F$943,Sumary!$L220,'Block buidling '!$H$830:$H$943,"SS")</f>
        <v>0</v>
      </c>
      <c r="U223" s="363">
        <f>+COUNTIFS('Block buidling '!$U$830:$U$943,"&gt;="&amp;Sumary!T$4,'Block buidling '!$F$830:$F$943,Sumary!$L220,'Block buidling '!$H$830:$H$943,"SS")</f>
        <v>9</v>
      </c>
    </row>
    <row r="224" spans="12:21" outlineLevel="1" x14ac:dyDescent="0.25">
      <c r="L224" s="622"/>
      <c r="M224" s="387" t="s">
        <v>3322</v>
      </c>
      <c r="N224" s="364"/>
      <c r="O224" s="362">
        <f>+COUNTIFS('Block buidling '!$K$830:$K$943,"&lt;"&amp;Sumary!O$4,'Block buidling '!$F$830:$F$943,Sumary!$L220,'Block buidling '!$H$830:$H$943,"SS")</f>
        <v>0</v>
      </c>
      <c r="P224" s="363">
        <f>+COUNTIFS('Block buidling '!$K$830:$K$943,"&lt;"&amp;Sumary!P$4,'Block buidling '!$K$830:$K$943,"&gt;="&amp;Sumary!O$4,'Block buidling '!$F$830:$F$943,Sumary!$L220,'Block buidling '!$H$830:$H$943,"SS")</f>
        <v>0</v>
      </c>
      <c r="Q224" s="363">
        <f>+COUNTIFS('Block buidling '!$K$830:$K$943,"&lt;"&amp;Sumary!Q$4,'Block buidling '!$K$830:$K$943,"&gt;="&amp;Sumary!P$4,'Block buidling '!$F$830:$F$943,Sumary!$L220,'Block buidling '!$H$830:$H$943,"SS")</f>
        <v>0</v>
      </c>
      <c r="R224" s="363">
        <f>+COUNTIFS('Block buidling '!$K$830:$K$943,"&lt;"&amp;Sumary!R$4,'Block buidling '!$K$830:$K$943,"&gt;="&amp;Sumary!Q$4,'Block buidling '!$F$830:$F$943,Sumary!$L220,'Block buidling '!$H$830:$H$943,"SS")</f>
        <v>0</v>
      </c>
      <c r="S224" s="363">
        <f>+COUNTIFS('Block buidling '!$K$830:$K$943,"&lt;"&amp;Sumary!S$4,'Block buidling '!$K$830:$K$943,"&gt;="&amp;Sumary!R$4,'Block buidling '!$F$830:$F$943,Sumary!$L220,'Block buidling '!$H$830:$H$943,"SS")</f>
        <v>0</v>
      </c>
      <c r="T224" s="363">
        <f>+COUNTIFS('Block buidling '!$K$830:$K$943,"&lt;"&amp;Sumary!T$4,'Block buidling '!$K$830:$K$943,"&gt;="&amp;Sumary!S$4,'Block buidling '!$F$830:$F$943,Sumary!$L220,'Block buidling '!$H$830:$H$943,"SS")</f>
        <v>0</v>
      </c>
      <c r="U224" s="363">
        <f>+COUNTIFS('Block buidling '!$K$830:$K$943,"&gt;="&amp;Sumary!T$4,'Block buidling '!$F$830:$F$943,Sumary!$L220,'Block buidling '!$H$830:$H$943,"SS")</f>
        <v>9</v>
      </c>
    </row>
    <row r="225" spans="12:21" outlineLevel="1" x14ac:dyDescent="0.25">
      <c r="L225" s="365"/>
      <c r="M225" s="365"/>
      <c r="N225" s="365"/>
      <c r="O225" s="366"/>
      <c r="P225" s="366"/>
      <c r="Q225" s="366"/>
      <c r="R225" s="366"/>
      <c r="S225" s="366"/>
      <c r="T225" s="366"/>
      <c r="U225" s="366"/>
    </row>
    <row r="226" spans="12:21" outlineLevel="1" x14ac:dyDescent="0.25">
      <c r="L226" s="620" t="s">
        <v>74</v>
      </c>
      <c r="M226" s="358" t="s">
        <v>1656</v>
      </c>
      <c r="N226" s="358"/>
      <c r="O226" s="359">
        <f>COUNTIFS('Block buidling '!$Y$851:$Y$943,"&lt;"&amp;Sumary!O$4,'Block buidling '!$F$851:$F$943,Sumary!$L226,'Block buidling '!$H$851:$H$943,"SS")</f>
        <v>0</v>
      </c>
      <c r="P226" s="360">
        <f>COUNTIFS('Block buidling '!$Y$851:$Y$943,"&lt;"&amp;Sumary!P$4,'Block buidling '!$Y$851:$Y$943,"&gt;="&amp;Sumary!O$4,'Block buidling '!$F$851:$F$943,Sumary!$L226,'Block buidling '!$H$851:$H$943,"SS")</f>
        <v>0</v>
      </c>
      <c r="Q226" s="360">
        <f>COUNTIFS('Block buidling '!$Y$851:$Y$943,"&lt;"&amp;Sumary!Q$4,'Block buidling '!$Y$851:$Y$943,"&gt;="&amp;Sumary!P$4,'Block buidling '!$F$851:$F$943,Sumary!$L226,'Block buidling '!$H$851:$H$943,"SS")</f>
        <v>0</v>
      </c>
      <c r="R226" s="360">
        <f>COUNTIFS('Block buidling '!$Y$851:$Y$943,"&gt;="&amp;Sumary!Q$4,'Block buidling '!$F$851:$F$943,Sumary!$L226,'Block buidling '!$H$851:$H$943,"SS")</f>
        <v>7</v>
      </c>
      <c r="S226" s="360">
        <f>COUNTIFS('Block buidling '!$Y$851:$Y$943,"&gt;="&amp;Sumary!R$4,'Block buidling '!$F$851:$F$943,Sumary!$L226,'Block buidling '!$H$851:$H$943,"SS")</f>
        <v>0</v>
      </c>
      <c r="T226" s="360">
        <f>COUNTIFS('Block buidling '!$Y$851:$Y$943,"&gt;="&amp;Sumary!S$4,'Block buidling '!$F$851:$F$943,Sumary!$L226,'Block buidling '!$H$851:$H$943,"SS")</f>
        <v>0</v>
      </c>
      <c r="U226" s="360"/>
    </row>
    <row r="227" spans="12:21" outlineLevel="1" x14ac:dyDescent="0.25">
      <c r="L227" s="621"/>
      <c r="M227" s="361" t="s">
        <v>2833</v>
      </c>
      <c r="N227" s="361"/>
      <c r="O227" s="362">
        <f>COUNTIFS('Block buidling '!$AC$851:$AC$943,"&lt;"&amp;Sumary!O$4,'Block buidling '!$F$851:$F$943,Sumary!$L226,'Block buidling '!$H$851:$H$943,"SS")</f>
        <v>0</v>
      </c>
      <c r="P227" s="363">
        <f>COUNTIFS('Block buidling '!$AC$851:$AC$943,"&lt;"&amp;Sumary!P$4,'Block buidling '!$AC$851:$AC$943,"&gt;="&amp;Sumary!O$4,'Block buidling '!$F$851:$F$943,Sumary!$L226,'Block buidling '!$H$851:$H$943,"SS")</f>
        <v>1</v>
      </c>
      <c r="Q227" s="363">
        <f>COUNTIFS('Block buidling '!$AC$851:$AC$943,"&lt;"&amp;Sumary!Q$4,'Block buidling '!$AC$851:$AC$943,"&gt;="&amp;Sumary!P$4,'Block buidling '!$F$851:$F$943,Sumary!$L226,'Block buidling '!$H$851:$H$943,"SS")</f>
        <v>0</v>
      </c>
      <c r="R227" s="363">
        <f>COUNTIFS('Block buidling '!$AC$851:$AC$943,"&gt;="&amp;Sumary!Q$4,'Block buidling '!$F$851:$F$943,Sumary!$L226,'Block buidling '!$H$851:$H$943,"SS")</f>
        <v>6</v>
      </c>
      <c r="S227" s="363">
        <f>COUNTIFS('Block buidling '!$AC$851:$AC$943,"&gt;="&amp;Sumary!R$4,'Block buidling '!$F$851:$F$943,Sumary!$L226,'Block buidling '!$H$851:$H$943,"SS")</f>
        <v>0</v>
      </c>
      <c r="T227" s="363">
        <f>COUNTIFS('Block buidling '!$AC$851:$AC$943,"&gt;="&amp;Sumary!S$4,'Block buidling '!$F$851:$F$943,Sumary!$L226,'Block buidling '!$H$851:$H$943,"SS")</f>
        <v>0</v>
      </c>
      <c r="U227" s="363"/>
    </row>
    <row r="228" spans="12:21" outlineLevel="1" x14ac:dyDescent="0.25">
      <c r="L228" s="621"/>
      <c r="M228" s="634" t="s">
        <v>2826</v>
      </c>
      <c r="N228" s="361" t="s">
        <v>3312</v>
      </c>
      <c r="O228" s="362">
        <f>+COUNTIFS('Block buidling '!$T$830:$T$943,"&lt;"&amp;Sumary!O$4,'Block buidling '!$F$830:$F$943,Sumary!$L226,'Block buidling '!$H$830:$H$943,"SS")</f>
        <v>0</v>
      </c>
      <c r="P228" s="363">
        <f>+COUNTIFS('Block buidling '!$T$830:$T$943,"&lt;"&amp;Sumary!P$4,'Block buidling '!$T$830:$T$943,"&gt;="&amp;Sumary!O$4,'Block buidling '!$F$830:$F$943,Sumary!$L226,'Block buidling '!$H$830:$H$943,"SS")</f>
        <v>0</v>
      </c>
      <c r="Q228" s="363">
        <f>+COUNTIFS('Block buidling '!$T$830:$T$943,"&lt;"&amp;Sumary!Q$4,'Block buidling '!$T$830:$T$943,"&gt;="&amp;Sumary!P$4,'Block buidling '!$F$830:$F$943,Sumary!$L226,'Block buidling '!$H$830:$H$943,"SS")</f>
        <v>0</v>
      </c>
      <c r="R228" s="363">
        <f>+COUNTIFS('Block buidling '!$T$830:$T$943,"&lt;"&amp;Sumary!R$4,'Block buidling '!$T$830:$T$943,"&gt;="&amp;Sumary!Q$4,'Block buidling '!$F$830:$F$943,Sumary!$L226,'Block buidling '!$H$830:$H$943,"SS")</f>
        <v>1</v>
      </c>
      <c r="S228" s="363">
        <f>+COUNTIFS('Block buidling '!$T$830:$T$943,"&lt;"&amp;Sumary!S$4,'Block buidling '!$T$830:$T$943,"&gt;="&amp;Sumary!R$4,'Block buidling '!$F$830:$F$943,Sumary!$L226,'Block buidling '!$H$830:$H$943,"SS")</f>
        <v>0</v>
      </c>
      <c r="T228" s="363">
        <f>+COUNTIFS('Block buidling '!$T$830:$T$943,"&lt;"&amp;Sumary!T$4,'Block buidling '!$T$830:$T$943,"&gt;="&amp;Sumary!S$4,'Block buidling '!$F$830:$F$943,Sumary!$L226,'Block buidling '!$H$830:$H$943,"SS")</f>
        <v>0</v>
      </c>
      <c r="U228" s="363">
        <f>+COUNTIFS('Block buidling '!$T$830:$T$943,"&gt;="&amp;Sumary!T$4,'Block buidling '!$F$830:$F$943,Sumary!$L226,'Block buidling '!$H$830:$H$943,"SS")</f>
        <v>6</v>
      </c>
    </row>
    <row r="229" spans="12:21" outlineLevel="2" x14ac:dyDescent="0.25">
      <c r="L229" s="621"/>
      <c r="M229" s="635"/>
      <c r="N229" s="361" t="s">
        <v>3313</v>
      </c>
      <c r="O229" s="362">
        <f>+COUNTIFS('Block buidling '!$U$830:$U$943,"&lt;"&amp;Sumary!O$4,'Block buidling '!$F$830:$F$943,Sumary!$L226,'Block buidling '!$H$830:$H$943,"SS")</f>
        <v>0</v>
      </c>
      <c r="P229" s="363">
        <f>+COUNTIFS('Block buidling '!$U$830:$U$943,"&lt;"&amp;Sumary!P$4,'Block buidling '!$U$830:$U$943,"&gt;="&amp;Sumary!O$4,'Block buidling '!$F$830:$F$943,Sumary!$L226,'Block buidling '!$H$830:$H$943,"SS")</f>
        <v>0</v>
      </c>
      <c r="Q229" s="363">
        <f>+COUNTIFS('Block buidling '!$U$830:$U$943,"&lt;"&amp;Sumary!Q$4,'Block buidling '!$U$830:$U$943,"&gt;="&amp;Sumary!P$4,'Block buidling '!$F$830:$F$943,Sumary!$L226,'Block buidling '!$H$830:$H$943,"SS")</f>
        <v>0</v>
      </c>
      <c r="R229" s="363">
        <f>+COUNTIFS('Block buidling '!$U$830:$U$943,"&lt;"&amp;Sumary!R$4,'Block buidling '!$U$830:$U$943,"&gt;="&amp;Sumary!Q$4,'Block buidling '!$F$830:$F$943,Sumary!$L226,'Block buidling '!$H$830:$H$943,"SS")</f>
        <v>0</v>
      </c>
      <c r="S229" s="363">
        <f>+COUNTIFS('Block buidling '!$U$830:$U$943,"&lt;"&amp;Sumary!S$4,'Block buidling '!$U$830:$U$943,"&gt;="&amp;Sumary!R$4,'Block buidling '!$F$830:$F$943,Sumary!$L226,'Block buidling '!$H$830:$H$943,"SS")</f>
        <v>0</v>
      </c>
      <c r="T229" s="363">
        <f>+COUNTIFS('Block buidling '!$U$830:$U$943,"&lt;"&amp;Sumary!T$4,'Block buidling '!$U$830:$U$943,"&gt;="&amp;Sumary!S$4,'Block buidling '!$F$830:$F$943,Sumary!$L226,'Block buidling '!$H$830:$H$943,"SS")</f>
        <v>0</v>
      </c>
      <c r="U229" s="363">
        <f>+COUNTIFS('Block buidling '!$U$830:$U$943,"&gt;="&amp;Sumary!T$4,'Block buidling '!$F$830:$F$943,Sumary!$L226,'Block buidling '!$H$830:$H$943,"SS")</f>
        <v>7</v>
      </c>
    </row>
    <row r="230" spans="12:21" outlineLevel="1" x14ac:dyDescent="0.25">
      <c r="L230" s="622"/>
      <c r="M230" s="387" t="s">
        <v>3322</v>
      </c>
      <c r="N230" s="364"/>
      <c r="O230" s="362">
        <f>+COUNTIFS('Block buidling '!$K$830:$K$943,"&lt;"&amp;Sumary!O$4,'Block buidling '!$F$830:$F$943,Sumary!$L226,'Block buidling '!$H$830:$H$943,"SS")</f>
        <v>0</v>
      </c>
      <c r="P230" s="363">
        <f>+COUNTIFS('Block buidling '!$K$830:$K$943,"&lt;"&amp;Sumary!P$4,'Block buidling '!$K$830:$K$943,"&gt;="&amp;Sumary!O$4,'Block buidling '!$F$830:$F$943,Sumary!$L226,'Block buidling '!$H$830:$H$943,"SS")</f>
        <v>0</v>
      </c>
      <c r="Q230" s="363">
        <f>+COUNTIFS('Block buidling '!$K$830:$K$943,"&lt;"&amp;Sumary!Q$4,'Block buidling '!$K$830:$K$943,"&gt;="&amp;Sumary!P$4,'Block buidling '!$F$830:$F$943,Sumary!$L226,'Block buidling '!$H$830:$H$943,"SS")</f>
        <v>0</v>
      </c>
      <c r="R230" s="363">
        <f>+COUNTIFS('Block buidling '!$K$830:$K$943,"&lt;"&amp;Sumary!R$4,'Block buidling '!$K$830:$K$943,"&gt;="&amp;Sumary!Q$4,'Block buidling '!$F$830:$F$943,Sumary!$L226,'Block buidling '!$H$830:$H$943,"SS")</f>
        <v>0</v>
      </c>
      <c r="S230" s="363">
        <f>+COUNTIFS('Block buidling '!$K$830:$K$943,"&lt;"&amp;Sumary!S$4,'Block buidling '!$K$830:$K$943,"&gt;="&amp;Sumary!R$4,'Block buidling '!$F$830:$F$943,Sumary!$L226,'Block buidling '!$H$830:$H$943,"SS")</f>
        <v>0</v>
      </c>
      <c r="T230" s="363">
        <f>+COUNTIFS('Block buidling '!$K$830:$K$943,"&lt;"&amp;Sumary!T$4,'Block buidling '!$K$830:$K$943,"&gt;="&amp;Sumary!S$4,'Block buidling '!$F$830:$F$943,Sumary!$L226,'Block buidling '!$H$830:$H$943,"SS")</f>
        <v>0</v>
      </c>
      <c r="U230" s="363">
        <f>+COUNTIFS('Block buidling '!$K$830:$K$943,"&gt;="&amp;Sumary!T$4,'Block buidling '!$F$830:$F$943,Sumary!$L226,'Block buidling '!$H$830:$H$943,"SS")</f>
        <v>7</v>
      </c>
    </row>
    <row r="231" spans="12:21" outlineLevel="1" x14ac:dyDescent="0.25">
      <c r="L231" s="365"/>
      <c r="M231" s="365"/>
      <c r="N231" s="365"/>
      <c r="O231" s="366"/>
      <c r="P231" s="366"/>
      <c r="Q231" s="366"/>
      <c r="R231" s="366"/>
      <c r="S231" s="366"/>
      <c r="T231" s="366"/>
      <c r="U231" s="366"/>
    </row>
    <row r="232" spans="12:21" outlineLevel="1" x14ac:dyDescent="0.25">
      <c r="L232" s="620" t="s">
        <v>33</v>
      </c>
      <c r="M232" s="358" t="s">
        <v>1656</v>
      </c>
      <c r="N232" s="358"/>
      <c r="O232" s="359">
        <f>COUNTIFS('Block buidling '!$Y$851:$Y$943,"&lt;"&amp;Sumary!O$4,'Block buidling '!$F$851:$F$943,Sumary!$L232,'Block buidling '!$H$851:$H$943,"SS")</f>
        <v>0</v>
      </c>
      <c r="P232" s="360">
        <f>COUNTIFS('Block buidling '!$Y$851:$Y$943,"&lt;"&amp;Sumary!P$4,'Block buidling '!$Y$851:$Y$943,"&gt;="&amp;Sumary!O$4,'Block buidling '!$F$851:$F$943,Sumary!$L232,'Block buidling '!$H$851:$H$943,"SS")</f>
        <v>0</v>
      </c>
      <c r="Q232" s="360">
        <f>COUNTIFS('Block buidling '!$Y$851:$Y$943,"&lt;"&amp;Sumary!Q$4,'Block buidling '!$Y$851:$Y$943,"&gt;="&amp;Sumary!P$4,'Block buidling '!$F$851:$F$943,Sumary!$L232,'Block buidling '!$H$851:$H$943,"SS")</f>
        <v>2</v>
      </c>
      <c r="R232" s="360">
        <f>COUNTIFS('Block buidling '!$Y$851:$Y$943,"&gt;="&amp;Sumary!Q$4,'Block buidling '!$F$851:$F$943,Sumary!$L232,'Block buidling '!$H$851:$H$943,"SS")</f>
        <v>5</v>
      </c>
      <c r="S232" s="360">
        <f>COUNTIFS('Block buidling '!$Y$851:$Y$943,"&gt;="&amp;Sumary!R$4,'Block buidling '!$F$851:$F$943,Sumary!$L232,'Block buidling '!$H$851:$H$943,"SS")</f>
        <v>0</v>
      </c>
      <c r="T232" s="360">
        <f>COUNTIFS('Block buidling '!$Y$851:$Y$943,"&gt;="&amp;Sumary!S$4,'Block buidling '!$F$851:$F$943,Sumary!$L232,'Block buidling '!$H$851:$H$943,"SS")</f>
        <v>0</v>
      </c>
      <c r="U232" s="360"/>
    </row>
    <row r="233" spans="12:21" outlineLevel="1" x14ac:dyDescent="0.25">
      <c r="L233" s="621"/>
      <c r="M233" s="361" t="s">
        <v>2833</v>
      </c>
      <c r="N233" s="361"/>
      <c r="O233" s="362">
        <f>COUNTIFS('Block buidling '!$AC$851:$AC$943,"&lt;"&amp;Sumary!O$4,'Block buidling '!$F$851:$F$943,Sumary!$L232,'Block buidling '!$H$851:$H$943,"SS")</f>
        <v>0</v>
      </c>
      <c r="P233" s="363">
        <f>COUNTIFS('Block buidling '!$AC$851:$AC$943,"&lt;"&amp;Sumary!P$4,'Block buidling '!$AC$851:$AC$943,"&gt;="&amp;Sumary!O$4,'Block buidling '!$F$851:$F$943,Sumary!$L232,'Block buidling '!$H$851:$H$943,"SS")</f>
        <v>2</v>
      </c>
      <c r="Q233" s="363">
        <f>COUNTIFS('Block buidling '!$AC$851:$AC$943,"&lt;"&amp;Sumary!Q$4,'Block buidling '!$AC$851:$AC$943,"&gt;="&amp;Sumary!P$4,'Block buidling '!$F$851:$F$943,Sumary!$L232,'Block buidling '!$H$851:$H$943,"SS")</f>
        <v>1</v>
      </c>
      <c r="R233" s="363">
        <f>COUNTIFS('Block buidling '!$AC$851:$AC$943,"&gt;="&amp;Sumary!Q$4,'Block buidling '!$F$851:$F$943,Sumary!$L232,'Block buidling '!$H$851:$H$943,"SS")</f>
        <v>4</v>
      </c>
      <c r="S233" s="363">
        <f>COUNTIFS('Block buidling '!$AC$851:$AC$943,"&gt;="&amp;Sumary!R$4,'Block buidling '!$F$851:$F$943,Sumary!$L232,'Block buidling '!$H$851:$H$943,"SS")</f>
        <v>0</v>
      </c>
      <c r="T233" s="363">
        <f>COUNTIFS('Block buidling '!$AC$851:$AC$943,"&gt;="&amp;Sumary!S$4,'Block buidling '!$F$851:$F$943,Sumary!$L232,'Block buidling '!$H$851:$H$943,"SS")</f>
        <v>0</v>
      </c>
      <c r="U233" s="363"/>
    </row>
    <row r="234" spans="12:21" outlineLevel="1" x14ac:dyDescent="0.25">
      <c r="L234" s="621"/>
      <c r="M234" s="634" t="s">
        <v>2826</v>
      </c>
      <c r="N234" s="361" t="s">
        <v>3312</v>
      </c>
      <c r="O234" s="362">
        <f>+COUNTIFS('Block buidling '!$T$830:$T$943,"&lt;"&amp;Sumary!O$4,'Block buidling '!$F$830:$F$943,Sumary!$L232,'Block buidling '!$H$830:$H$943,"SS")</f>
        <v>0</v>
      </c>
      <c r="P234" s="363">
        <f>+COUNTIFS('Block buidling '!$T$830:$T$943,"&lt;"&amp;Sumary!P$4,'Block buidling '!$T$830:$T$943,"&gt;="&amp;Sumary!O$4,'Block buidling '!$F$830:$F$943,Sumary!$L232,'Block buidling '!$H$830:$H$943,"SS")</f>
        <v>0</v>
      </c>
      <c r="Q234" s="363">
        <f>+COUNTIFS('Block buidling '!$T$830:$T$943,"&lt;"&amp;Sumary!Q$4,'Block buidling '!$T$830:$T$943,"&gt;="&amp;Sumary!P$4,'Block buidling '!$F$830:$F$943,Sumary!$L232,'Block buidling '!$H$830:$H$943,"SS")</f>
        <v>0</v>
      </c>
      <c r="R234" s="363">
        <f>+COUNTIFS('Block buidling '!$T$830:$T$943,"&lt;"&amp;Sumary!R$4,'Block buidling '!$T$830:$T$943,"&gt;="&amp;Sumary!Q$4,'Block buidling '!$F$830:$F$943,Sumary!$L232,'Block buidling '!$H$830:$H$943,"SS")</f>
        <v>0</v>
      </c>
      <c r="S234" s="363">
        <f>+COUNTIFS('Block buidling '!$T$830:$T$943,"&lt;"&amp;Sumary!S$4,'Block buidling '!$T$830:$T$943,"&gt;="&amp;Sumary!R$4,'Block buidling '!$F$830:$F$943,Sumary!$L232,'Block buidling '!$H$830:$H$943,"SS")</f>
        <v>0</v>
      </c>
      <c r="T234" s="363">
        <f>+COUNTIFS('Block buidling '!$T$830:$T$943,"&lt;"&amp;Sumary!T$4,'Block buidling '!$T$830:$T$943,"&gt;="&amp;Sumary!S$4,'Block buidling '!$F$830:$F$943,Sumary!$L232,'Block buidling '!$H$830:$H$943,"SS")</f>
        <v>0</v>
      </c>
      <c r="U234" s="363">
        <f>+COUNTIFS('Block buidling '!$T$830:$T$943,"&gt;="&amp;Sumary!T$4,'Block buidling '!$F$830:$F$943,Sumary!$L232,'Block buidling '!$H$830:$H$943,"SS")</f>
        <v>7</v>
      </c>
    </row>
    <row r="235" spans="12:21" outlineLevel="2" x14ac:dyDescent="0.25">
      <c r="L235" s="621"/>
      <c r="M235" s="635"/>
      <c r="N235" s="361" t="s">
        <v>3313</v>
      </c>
      <c r="O235" s="362">
        <f>+COUNTIFS('Block buidling '!$U$830:$U$943,"&lt;"&amp;Sumary!O$4,'Block buidling '!$F$830:$F$943,Sumary!$L232,'Block buidling '!$H$830:$H$943,"SS")</f>
        <v>0</v>
      </c>
      <c r="P235" s="363">
        <f>+COUNTIFS('Block buidling '!$U$830:$U$943,"&lt;"&amp;Sumary!P$4,'Block buidling '!$U$830:$U$943,"&gt;="&amp;Sumary!O$4,'Block buidling '!$F$830:$F$943,Sumary!$L232,'Block buidling '!$H$830:$H$943,"SS")</f>
        <v>0</v>
      </c>
      <c r="Q235" s="363">
        <f>+COUNTIFS('Block buidling '!$U$830:$U$943,"&lt;"&amp;Sumary!Q$4,'Block buidling '!$U$830:$U$943,"&gt;="&amp;Sumary!P$4,'Block buidling '!$F$830:$F$943,Sumary!$L232,'Block buidling '!$H$830:$H$943,"SS")</f>
        <v>0</v>
      </c>
      <c r="R235" s="363">
        <f>+COUNTIFS('Block buidling '!$U$830:$U$943,"&lt;"&amp;Sumary!R$4,'Block buidling '!$U$830:$U$943,"&gt;="&amp;Sumary!Q$4,'Block buidling '!$F$830:$F$943,Sumary!$L232,'Block buidling '!$H$830:$H$943,"SS")</f>
        <v>0</v>
      </c>
      <c r="S235" s="363">
        <f>+COUNTIFS('Block buidling '!$U$830:$U$943,"&lt;"&amp;Sumary!S$4,'Block buidling '!$U$830:$U$943,"&gt;="&amp;Sumary!R$4,'Block buidling '!$F$830:$F$943,Sumary!$L232,'Block buidling '!$H$830:$H$943,"SS")</f>
        <v>0</v>
      </c>
      <c r="T235" s="363">
        <f>+COUNTIFS('Block buidling '!$U$830:$U$943,"&lt;"&amp;Sumary!T$4,'Block buidling '!$U$830:$U$943,"&gt;="&amp;Sumary!S$4,'Block buidling '!$F$830:$F$943,Sumary!$L232,'Block buidling '!$H$830:$H$943,"SS")</f>
        <v>0</v>
      </c>
      <c r="U235" s="363">
        <f>+COUNTIFS('Block buidling '!$U$830:$U$943,"&gt;="&amp;Sumary!T$4,'Block buidling '!$F$830:$F$943,Sumary!$L232,'Block buidling '!$H$830:$H$943,"SS")</f>
        <v>7</v>
      </c>
    </row>
    <row r="236" spans="12:21" outlineLevel="1" x14ac:dyDescent="0.25">
      <c r="L236" s="622"/>
      <c r="M236" s="387" t="s">
        <v>3322</v>
      </c>
      <c r="N236" s="364"/>
      <c r="O236" s="362">
        <f>+COUNTIFS('Block buidling '!$K$830:$K$943,"&lt;"&amp;Sumary!O$4,'Block buidling '!$F$830:$F$943,Sumary!$L232,'Block buidling '!$H$830:$H$943,"SS")</f>
        <v>0</v>
      </c>
      <c r="P236" s="363">
        <f>+COUNTIFS('Block buidling '!$K$830:$K$943,"&lt;"&amp;Sumary!P$4,'Block buidling '!$K$830:$K$943,"&gt;="&amp;Sumary!O$4,'Block buidling '!$F$830:$F$943,Sumary!$L232,'Block buidling '!$H$830:$H$943,"SS")</f>
        <v>0</v>
      </c>
      <c r="Q236" s="363">
        <f>+COUNTIFS('Block buidling '!$K$830:$K$943,"&lt;"&amp;Sumary!Q$4,'Block buidling '!$K$830:$K$943,"&gt;="&amp;Sumary!P$4,'Block buidling '!$F$830:$F$943,Sumary!$L232,'Block buidling '!$H$830:$H$943,"SS")</f>
        <v>0</v>
      </c>
      <c r="R236" s="363">
        <f>+COUNTIFS('Block buidling '!$K$830:$K$943,"&lt;"&amp;Sumary!R$4,'Block buidling '!$K$830:$K$943,"&gt;="&amp;Sumary!Q$4,'Block buidling '!$F$830:$F$943,Sumary!$L232,'Block buidling '!$H$830:$H$943,"SS")</f>
        <v>0</v>
      </c>
      <c r="S236" s="363">
        <f>+COUNTIFS('Block buidling '!$K$830:$K$943,"&lt;"&amp;Sumary!S$4,'Block buidling '!$K$830:$K$943,"&gt;="&amp;Sumary!R$4,'Block buidling '!$F$830:$F$943,Sumary!$L232,'Block buidling '!$H$830:$H$943,"SS")</f>
        <v>0</v>
      </c>
      <c r="T236" s="363">
        <f>+COUNTIFS('Block buidling '!$K$830:$K$943,"&lt;"&amp;Sumary!T$4,'Block buidling '!$K$830:$K$943,"&gt;="&amp;Sumary!S$4,'Block buidling '!$F$830:$F$943,Sumary!$L232,'Block buidling '!$H$830:$H$943,"SS")</f>
        <v>0</v>
      </c>
      <c r="U236" s="363">
        <f>+COUNTIFS('Block buidling '!$K$830:$K$943,"&gt;="&amp;Sumary!T$4,'Block buidling '!$F$830:$F$943,Sumary!$L232,'Block buidling '!$H$830:$H$943,"SS")</f>
        <v>7</v>
      </c>
    </row>
    <row r="237" spans="12:21" outlineLevel="1" x14ac:dyDescent="0.25">
      <c r="L237" s="365"/>
      <c r="M237" s="365"/>
      <c r="N237" s="365"/>
      <c r="O237" s="366"/>
      <c r="P237" s="366"/>
      <c r="Q237" s="366"/>
      <c r="R237" s="366"/>
      <c r="S237" s="366"/>
      <c r="T237" s="366"/>
      <c r="U237" s="366"/>
    </row>
    <row r="238" spans="12:21" outlineLevel="1" x14ac:dyDescent="0.25">
      <c r="L238" s="620" t="s">
        <v>42</v>
      </c>
      <c r="M238" s="358" t="s">
        <v>1656</v>
      </c>
      <c r="N238" s="358"/>
      <c r="O238" s="359">
        <f>COUNTIFS('Block buidling '!$Y$851:$Y$943,"&lt;"&amp;Sumary!O$4,'Block buidling '!$F$851:$F$943,Sumary!$L238,'Block buidling '!$H$851:$H$943,"SS")</f>
        <v>0</v>
      </c>
      <c r="P238" s="360">
        <f>COUNTIFS('Block buidling '!$Y$851:$Y$943,"&lt;"&amp;Sumary!P$4,'Block buidling '!$Y$851:$Y$943,"&gt;="&amp;Sumary!O$4,'Block buidling '!$F$851:$F$943,Sumary!$L238,'Block buidling '!$H$851:$H$943,"SS")</f>
        <v>0</v>
      </c>
      <c r="Q238" s="360">
        <f>COUNTIFS('Block buidling '!$Y$851:$Y$943,"&lt;"&amp;Sumary!Q$4,'Block buidling '!$Y$851:$Y$943,"&gt;="&amp;Sumary!P$4,'Block buidling '!$F$851:$F$943,Sumary!$L238,'Block buidling '!$H$851:$H$943,"SS")</f>
        <v>0</v>
      </c>
      <c r="R238" s="360">
        <f>COUNTIFS('Block buidling '!$Y$851:$Y$943,"&gt;="&amp;Sumary!Q$4,'Block buidling '!$F$851:$F$943,Sumary!$L238,'Block buidling '!$H$851:$H$943,"SS")</f>
        <v>8</v>
      </c>
      <c r="S238" s="360">
        <f>COUNTIFS('Block buidling '!$Y$851:$Y$943,"&gt;="&amp;Sumary!R$4,'Block buidling '!$F$851:$F$943,Sumary!$L238,'Block buidling '!$H$851:$H$943,"SS")</f>
        <v>0</v>
      </c>
      <c r="T238" s="360">
        <f>COUNTIFS('Block buidling '!$Y$851:$Y$943,"&gt;="&amp;Sumary!S$4,'Block buidling '!$F$851:$F$943,Sumary!$L238,'Block buidling '!$H$851:$H$943,"SS")</f>
        <v>0</v>
      </c>
      <c r="U238" s="360"/>
    </row>
    <row r="239" spans="12:21" outlineLevel="1" x14ac:dyDescent="0.25">
      <c r="L239" s="621"/>
      <c r="M239" s="361" t="s">
        <v>2833</v>
      </c>
      <c r="N239" s="361"/>
      <c r="O239" s="362">
        <f>COUNTIFS('Block buidling '!$AC$851:$AC$943,"&lt;"&amp;Sumary!O$4,'Block buidling '!$F$851:$F$943,Sumary!$L238,'Block buidling '!$H$851:$H$943,"SS")</f>
        <v>0</v>
      </c>
      <c r="P239" s="363">
        <f>COUNTIFS('Block buidling '!$AC$851:$AC$943,"&lt;"&amp;Sumary!P$4,'Block buidling '!$AC$851:$AC$943,"&gt;="&amp;Sumary!O$4,'Block buidling '!$F$851:$F$943,Sumary!$L238,'Block buidling '!$H$851:$H$943,"SS")</f>
        <v>2</v>
      </c>
      <c r="Q239" s="363">
        <f>COUNTIFS('Block buidling '!$AC$851:$AC$943,"&lt;"&amp;Sumary!Q$4,'Block buidling '!$AC$851:$AC$943,"&gt;="&amp;Sumary!P$4,'Block buidling '!$F$851:$F$943,Sumary!$L238,'Block buidling '!$H$851:$H$943,"SS")</f>
        <v>5</v>
      </c>
      <c r="R239" s="363">
        <f>COUNTIFS('Block buidling '!$AC$851:$AC$943,"&gt;="&amp;Sumary!Q$4,'Block buidling '!$F$851:$F$943,Sumary!$L238,'Block buidling '!$H$851:$H$943,"SS")</f>
        <v>1</v>
      </c>
      <c r="S239" s="363">
        <f>COUNTIFS('Block buidling '!$AC$851:$AC$943,"&gt;="&amp;Sumary!R$4,'Block buidling '!$F$851:$F$943,Sumary!$L238,'Block buidling '!$H$851:$H$943,"SS")</f>
        <v>0</v>
      </c>
      <c r="T239" s="363">
        <f>COUNTIFS('Block buidling '!$AC$851:$AC$943,"&gt;="&amp;Sumary!S$4,'Block buidling '!$F$851:$F$943,Sumary!$L238,'Block buidling '!$H$851:$H$943,"SS")</f>
        <v>0</v>
      </c>
      <c r="U239" s="363"/>
    </row>
    <row r="240" spans="12:21" outlineLevel="1" x14ac:dyDescent="0.25">
      <c r="L240" s="621"/>
      <c r="M240" s="634" t="s">
        <v>2826</v>
      </c>
      <c r="N240" s="361" t="s">
        <v>3312</v>
      </c>
      <c r="O240" s="362">
        <f>+COUNTIFS('Block buidling '!$T$830:$T$943,"&lt;"&amp;Sumary!O$4,'Block buidling '!$F$830:$F$943,Sumary!$L238,'Block buidling '!$H$830:$H$943,"SS")</f>
        <v>0</v>
      </c>
      <c r="P240" s="363">
        <f>+COUNTIFS('Block buidling '!$T$830:$T$943,"&lt;"&amp;Sumary!P$4,'Block buidling '!$T$830:$T$943,"&gt;="&amp;Sumary!O$4,'Block buidling '!$F$830:$F$943,Sumary!$L238,'Block buidling '!$H$830:$H$943,"SS")</f>
        <v>0</v>
      </c>
      <c r="Q240" s="363">
        <f>+COUNTIFS('Block buidling '!$T$830:$T$943,"&lt;"&amp;Sumary!Q$4,'Block buidling '!$T$830:$T$943,"&gt;="&amp;Sumary!P$4,'Block buidling '!$F$830:$F$943,Sumary!$L238,'Block buidling '!$H$830:$H$943,"SS")</f>
        <v>0</v>
      </c>
      <c r="R240" s="363">
        <f>+COUNTIFS('Block buidling '!$T$830:$T$943,"&lt;"&amp;Sumary!R$4,'Block buidling '!$T$830:$T$943,"&gt;="&amp;Sumary!Q$4,'Block buidling '!$F$830:$F$943,Sumary!$L238,'Block buidling '!$H$830:$H$943,"SS")</f>
        <v>0</v>
      </c>
      <c r="S240" s="363">
        <f>+COUNTIFS('Block buidling '!$T$830:$T$943,"&lt;"&amp;Sumary!S$4,'Block buidling '!$T$830:$T$943,"&gt;="&amp;Sumary!R$4,'Block buidling '!$F$830:$F$943,Sumary!$L238,'Block buidling '!$H$830:$H$943,"SS")</f>
        <v>0</v>
      </c>
      <c r="T240" s="363">
        <f>+COUNTIFS('Block buidling '!$T$830:$T$943,"&lt;"&amp;Sumary!T$4,'Block buidling '!$T$830:$T$943,"&gt;="&amp;Sumary!S$4,'Block buidling '!$F$830:$F$943,Sumary!$L238,'Block buidling '!$H$830:$H$943,"SS")</f>
        <v>0</v>
      </c>
      <c r="U240" s="363">
        <f>+COUNTIFS('Block buidling '!$T$830:$T$943,"&gt;="&amp;Sumary!T$4,'Block buidling '!$F$830:$F$943,Sumary!$L238,'Block buidling '!$H$830:$H$943,"SS")</f>
        <v>8</v>
      </c>
    </row>
    <row r="241" spans="12:21" outlineLevel="2" x14ac:dyDescent="0.25">
      <c r="L241" s="621"/>
      <c r="M241" s="635"/>
      <c r="N241" s="361" t="s">
        <v>3313</v>
      </c>
      <c r="O241" s="362">
        <f>+COUNTIFS('Block buidling '!$U$830:$U$943,"&lt;"&amp;Sumary!O$4,'Block buidling '!$F$830:$F$943,Sumary!$L238,'Block buidling '!$H$830:$H$943,"SS")</f>
        <v>0</v>
      </c>
      <c r="P241" s="363">
        <f>+COUNTIFS('Block buidling '!$U$830:$U$943,"&lt;"&amp;Sumary!P$4,'Block buidling '!$U$830:$U$943,"&gt;="&amp;Sumary!O$4,'Block buidling '!$F$830:$F$943,Sumary!$L238,'Block buidling '!$H$830:$H$943,"SS")</f>
        <v>0</v>
      </c>
      <c r="Q241" s="363">
        <f>+COUNTIFS('Block buidling '!$U$830:$U$943,"&lt;"&amp;Sumary!Q$4,'Block buidling '!$U$830:$U$943,"&gt;="&amp;Sumary!P$4,'Block buidling '!$F$830:$F$943,Sumary!$L238,'Block buidling '!$H$830:$H$943,"SS")</f>
        <v>0</v>
      </c>
      <c r="R241" s="363">
        <f>+COUNTIFS('Block buidling '!$U$830:$U$943,"&lt;"&amp;Sumary!R$4,'Block buidling '!$U$830:$U$943,"&gt;="&amp;Sumary!Q$4,'Block buidling '!$F$830:$F$943,Sumary!$L238,'Block buidling '!$H$830:$H$943,"SS")</f>
        <v>0</v>
      </c>
      <c r="S241" s="363">
        <f>+COUNTIFS('Block buidling '!$U$830:$U$943,"&lt;"&amp;Sumary!S$4,'Block buidling '!$U$830:$U$943,"&gt;="&amp;Sumary!R$4,'Block buidling '!$F$830:$F$943,Sumary!$L238,'Block buidling '!$H$830:$H$943,"SS")</f>
        <v>0</v>
      </c>
      <c r="T241" s="363">
        <f>+COUNTIFS('Block buidling '!$U$830:$U$943,"&lt;"&amp;Sumary!T$4,'Block buidling '!$U$830:$U$943,"&gt;="&amp;Sumary!S$4,'Block buidling '!$F$830:$F$943,Sumary!$L238,'Block buidling '!$H$830:$H$943,"SS")</f>
        <v>0</v>
      </c>
      <c r="U241" s="363">
        <f>+COUNTIFS('Block buidling '!$U$830:$U$943,"&gt;="&amp;Sumary!T$4,'Block buidling '!$F$830:$F$943,Sumary!$L238,'Block buidling '!$H$830:$H$943,"SS")</f>
        <v>8</v>
      </c>
    </row>
    <row r="242" spans="12:21" outlineLevel="1" x14ac:dyDescent="0.25">
      <c r="L242" s="622"/>
      <c r="M242" s="387" t="s">
        <v>3322</v>
      </c>
      <c r="N242" s="364"/>
      <c r="O242" s="362">
        <f>+COUNTIFS('Block buidling '!$K$830:$K$943,"&lt;"&amp;Sumary!O$4,'Block buidling '!$F$830:$F$943,Sumary!$L238,'Block buidling '!$H$830:$H$943,"SS")</f>
        <v>0</v>
      </c>
      <c r="P242" s="363">
        <f>+COUNTIFS('Block buidling '!$K$830:$K$943,"&lt;"&amp;Sumary!P$4,'Block buidling '!$K$830:$K$943,"&gt;="&amp;Sumary!O$4,'Block buidling '!$F$830:$F$943,Sumary!$L238,'Block buidling '!$H$830:$H$943,"SS")</f>
        <v>0</v>
      </c>
      <c r="Q242" s="363">
        <f>+COUNTIFS('Block buidling '!$K$830:$K$943,"&lt;"&amp;Sumary!Q$4,'Block buidling '!$K$830:$K$943,"&gt;="&amp;Sumary!P$4,'Block buidling '!$F$830:$F$943,Sumary!$L238,'Block buidling '!$H$830:$H$943,"SS")</f>
        <v>0</v>
      </c>
      <c r="R242" s="363">
        <f>+COUNTIFS('Block buidling '!$K$830:$K$943,"&lt;"&amp;Sumary!R$4,'Block buidling '!$K$830:$K$943,"&gt;="&amp;Sumary!Q$4,'Block buidling '!$F$830:$F$943,Sumary!$L238,'Block buidling '!$H$830:$H$943,"SS")</f>
        <v>0</v>
      </c>
      <c r="S242" s="363">
        <f>+COUNTIFS('Block buidling '!$K$830:$K$943,"&lt;"&amp;Sumary!S$4,'Block buidling '!$K$830:$K$943,"&gt;="&amp;Sumary!R$4,'Block buidling '!$F$830:$F$943,Sumary!$L238,'Block buidling '!$H$830:$H$943,"SS")</f>
        <v>0</v>
      </c>
      <c r="T242" s="363">
        <f>+COUNTIFS('Block buidling '!$K$830:$K$943,"&lt;"&amp;Sumary!T$4,'Block buidling '!$K$830:$K$943,"&gt;="&amp;Sumary!S$4,'Block buidling '!$F$830:$F$943,Sumary!$L238,'Block buidling '!$H$830:$H$943,"SS")</f>
        <v>0</v>
      </c>
      <c r="U242" s="363">
        <f>+COUNTIFS('Block buidling '!$K$830:$K$943,"&gt;="&amp;Sumary!T$4,'Block buidling '!$F$830:$F$943,Sumary!$L238,'Block buidling '!$H$830:$H$943,"SS")</f>
        <v>8</v>
      </c>
    </row>
    <row r="243" spans="12:21" outlineLevel="1" x14ac:dyDescent="0.25">
      <c r="L243" s="365"/>
      <c r="M243" s="365"/>
      <c r="N243" s="365"/>
      <c r="O243" s="366"/>
      <c r="P243" s="366"/>
      <c r="Q243" s="366"/>
      <c r="R243" s="366"/>
      <c r="S243" s="366"/>
      <c r="T243" s="366"/>
      <c r="U243" s="366"/>
    </row>
    <row r="244" spans="12:21" outlineLevel="1" x14ac:dyDescent="0.25">
      <c r="L244" s="620" t="s">
        <v>1</v>
      </c>
      <c r="M244" s="358" t="s">
        <v>1656</v>
      </c>
      <c r="N244" s="358"/>
      <c r="O244" s="359">
        <f>COUNTIFS('Block buidling '!$Y$851:$Y$943,"&lt;"&amp;Sumary!O$4,'Block buidling '!$F$851:$F$943,Sumary!$L244,'Block buidling '!$H$851:$H$943,"SS")</f>
        <v>0</v>
      </c>
      <c r="P244" s="360">
        <f>COUNTIFS('Block buidling '!$Y$851:$Y$943,"&lt;"&amp;Sumary!P$4,'Block buidling '!$Y$851:$Y$943,"&gt;="&amp;Sumary!O$4,'Block buidling '!$F$851:$F$943,Sumary!$L244,'Block buidling '!$H$851:$H$943,"SS")</f>
        <v>0</v>
      </c>
      <c r="Q244" s="360">
        <f>COUNTIFS('Block buidling '!$Y$851:$Y$943,"&lt;"&amp;Sumary!Q$4,'Block buidling '!$Y$851:$Y$943,"&gt;="&amp;Sumary!P$4,'Block buidling '!$F$851:$F$943,Sumary!$L244,'Block buidling '!$H$851:$H$943,"SS")</f>
        <v>0</v>
      </c>
      <c r="R244" s="360">
        <f>COUNTIFS('Block buidling '!$Y$851:$Y$943,"&gt;="&amp;Sumary!Q$4,'Block buidling '!$F$851:$F$943,Sumary!$L244,'Block buidling '!$H$851:$H$943,"SS")</f>
        <v>7</v>
      </c>
      <c r="S244" s="360">
        <f>COUNTIFS('Block buidling '!$Y$851:$Y$943,"&gt;="&amp;Sumary!R$4,'Block buidling '!$F$851:$F$943,Sumary!$L244,'Block buidling '!$H$851:$H$943,"SS")</f>
        <v>1</v>
      </c>
      <c r="T244" s="360">
        <f>COUNTIFS('Block buidling '!$Y$851:$Y$943,"&gt;="&amp;Sumary!S$4,'Block buidling '!$F$851:$F$943,Sumary!$L244,'Block buidling '!$H$851:$H$943,"SS")</f>
        <v>1</v>
      </c>
      <c r="U244" s="360"/>
    </row>
    <row r="245" spans="12:21" outlineLevel="1" x14ac:dyDescent="0.25">
      <c r="L245" s="621"/>
      <c r="M245" s="361" t="s">
        <v>2833</v>
      </c>
      <c r="N245" s="361"/>
      <c r="O245" s="362">
        <f>COUNTIFS('Block buidling '!$AC$851:$AC$943,"&lt;"&amp;Sumary!O$4,'Block buidling '!$F$851:$F$943,Sumary!$L244,'Block buidling '!$H$851:$H$943,"SS")</f>
        <v>0</v>
      </c>
      <c r="P245" s="363">
        <f>COUNTIFS('Block buidling '!$AC$851:$AC$943,"&lt;"&amp;Sumary!P$4,'Block buidling '!$AC$851:$AC$943,"&gt;="&amp;Sumary!O$4,'Block buidling '!$F$851:$F$943,Sumary!$L244,'Block buidling '!$H$851:$H$943,"SS")</f>
        <v>0</v>
      </c>
      <c r="Q245" s="363">
        <f>COUNTIFS('Block buidling '!$AC$851:$AC$943,"&lt;"&amp;Sumary!Q$4,'Block buidling '!$AC$851:$AC$943,"&gt;="&amp;Sumary!P$4,'Block buidling '!$F$851:$F$943,Sumary!$L244,'Block buidling '!$H$851:$H$943,"SS")</f>
        <v>0</v>
      </c>
      <c r="R245" s="363">
        <f>COUNTIFS('Block buidling '!$AC$851:$AC$943,"&gt;="&amp;Sumary!Q$4,'Block buidling '!$F$851:$F$943,Sumary!$L244,'Block buidling '!$H$851:$H$943,"SS")</f>
        <v>7</v>
      </c>
      <c r="S245" s="363">
        <f>COUNTIFS('Block buidling '!$AC$851:$AC$943,"&gt;="&amp;Sumary!R$4,'Block buidling '!$F$851:$F$943,Sumary!$L244,'Block buidling '!$H$851:$H$943,"SS")</f>
        <v>5</v>
      </c>
      <c r="T245" s="363">
        <f>COUNTIFS('Block buidling '!$AC$851:$AC$943,"&gt;="&amp;Sumary!S$4,'Block buidling '!$F$851:$F$943,Sumary!$L244,'Block buidling '!$H$851:$H$943,"SS")</f>
        <v>5</v>
      </c>
      <c r="U245" s="363"/>
    </row>
    <row r="246" spans="12:21" outlineLevel="1" x14ac:dyDescent="0.25">
      <c r="L246" s="621"/>
      <c r="M246" s="634" t="s">
        <v>2826</v>
      </c>
      <c r="N246" s="361" t="s">
        <v>3312</v>
      </c>
      <c r="O246" s="362">
        <f>+COUNTIFS('Block buidling '!$T$830:$T$943,"&lt;"&amp;Sumary!O$4,'Block buidling '!$F$830:$F$943,Sumary!$L244,'Block buidling '!$H$830:$H$943,"SS")</f>
        <v>0</v>
      </c>
      <c r="P246" s="363">
        <f>+COUNTIFS('Block buidling '!$T$830:$T$943,"&lt;"&amp;Sumary!P$4,'Block buidling '!$T$830:$T$943,"&gt;="&amp;Sumary!O$4,'Block buidling '!$F$830:$F$943,Sumary!$L244,'Block buidling '!$H$830:$H$943,"SS")</f>
        <v>0</v>
      </c>
      <c r="Q246" s="363">
        <f>+COUNTIFS('Block buidling '!$T$830:$T$943,"&lt;"&amp;Sumary!Q$4,'Block buidling '!$T$830:$T$943,"&gt;="&amp;Sumary!P$4,'Block buidling '!$F$830:$F$943,Sumary!$L244,'Block buidling '!$H$830:$H$943,"SS")</f>
        <v>0</v>
      </c>
      <c r="R246" s="363">
        <f>+COUNTIFS('Block buidling '!$T$830:$T$943,"&lt;"&amp;Sumary!R$4,'Block buidling '!$T$830:$T$943,"&gt;="&amp;Sumary!Q$4,'Block buidling '!$F$830:$F$943,Sumary!$L244,'Block buidling '!$H$830:$H$943,"SS")</f>
        <v>0</v>
      </c>
      <c r="S246" s="363">
        <f>+COUNTIFS('Block buidling '!$T$830:$T$943,"&lt;"&amp;Sumary!S$4,'Block buidling '!$T$830:$T$943,"&gt;="&amp;Sumary!R$4,'Block buidling '!$F$830:$F$943,Sumary!$L244,'Block buidling '!$H$830:$H$943,"SS")</f>
        <v>0</v>
      </c>
      <c r="T246" s="363">
        <f>+COUNTIFS('Block buidling '!$T$830:$T$943,"&lt;"&amp;Sumary!T$4,'Block buidling '!$T$830:$T$943,"&gt;="&amp;Sumary!S$4,'Block buidling '!$F$830:$F$943,Sumary!$L244,'Block buidling '!$H$830:$H$943,"SS")</f>
        <v>1</v>
      </c>
      <c r="U246" s="363">
        <f>+COUNTIFS('Block buidling '!$T$830:$T$943,"&gt;="&amp;Sumary!T$4,'Block buidling '!$F$830:$F$943,Sumary!$L244,'Block buidling '!$H$830:$H$943,"SS")</f>
        <v>6</v>
      </c>
    </row>
    <row r="247" spans="12:21" outlineLevel="2" x14ac:dyDescent="0.25">
      <c r="L247" s="621"/>
      <c r="M247" s="635"/>
      <c r="N247" s="361" t="s">
        <v>3313</v>
      </c>
      <c r="O247" s="362">
        <f>+COUNTIFS('Block buidling '!$U$830:$U$943,"&lt;"&amp;Sumary!O$4,'Block buidling '!$F$830:$F$943,Sumary!$L244,'Block buidling '!$H$830:$H$943,"SS")</f>
        <v>0</v>
      </c>
      <c r="P247" s="363">
        <f>+COUNTIFS('Block buidling '!$U$830:$U$943,"&lt;"&amp;Sumary!P$4,'Block buidling '!$U$830:$U$943,"&gt;="&amp;Sumary!O$4,'Block buidling '!$F$830:$F$943,Sumary!$L244,'Block buidling '!$H$830:$H$943,"SS")</f>
        <v>0</v>
      </c>
      <c r="Q247" s="363">
        <f>+COUNTIFS('Block buidling '!$U$830:$U$943,"&lt;"&amp;Sumary!Q$4,'Block buidling '!$U$830:$U$943,"&gt;="&amp;Sumary!P$4,'Block buidling '!$F$830:$F$943,Sumary!$L244,'Block buidling '!$H$830:$H$943,"SS")</f>
        <v>0</v>
      </c>
      <c r="R247" s="363">
        <f>+COUNTIFS('Block buidling '!$U$830:$U$943,"&lt;"&amp;Sumary!R$4,'Block buidling '!$U$830:$U$943,"&gt;="&amp;Sumary!Q$4,'Block buidling '!$F$830:$F$943,Sumary!$L244,'Block buidling '!$H$830:$H$943,"SS")</f>
        <v>0</v>
      </c>
      <c r="S247" s="363">
        <f>+COUNTIFS('Block buidling '!$U$830:$U$943,"&lt;"&amp;Sumary!S$4,'Block buidling '!$U$830:$U$943,"&gt;="&amp;Sumary!R$4,'Block buidling '!$F$830:$F$943,Sumary!$L244,'Block buidling '!$H$830:$H$943,"SS")</f>
        <v>0</v>
      </c>
      <c r="T247" s="363">
        <f>+COUNTIFS('Block buidling '!$U$830:$U$943,"&lt;"&amp;Sumary!T$4,'Block buidling '!$U$830:$U$943,"&gt;="&amp;Sumary!S$4,'Block buidling '!$F$830:$F$943,Sumary!$L244,'Block buidling '!$H$830:$H$943,"SS")</f>
        <v>0</v>
      </c>
      <c r="U247" s="363">
        <f>+COUNTIFS('Block buidling '!$U$830:$U$943,"&gt;="&amp;Sumary!T$4,'Block buidling '!$F$830:$F$943,Sumary!$L244,'Block buidling '!$H$830:$H$943,"SS")</f>
        <v>7</v>
      </c>
    </row>
    <row r="248" spans="12:21" outlineLevel="1" x14ac:dyDescent="0.25">
      <c r="L248" s="622"/>
      <c r="M248" s="387" t="s">
        <v>3322</v>
      </c>
      <c r="N248" s="364"/>
      <c r="O248" s="362">
        <f>+COUNTIFS('Block buidling '!$K$830:$K$943,"&lt;"&amp;Sumary!O$4,'Block buidling '!$F$830:$F$943,Sumary!$L244,'Block buidling '!$H$830:$H$943,"SS")</f>
        <v>0</v>
      </c>
      <c r="P248" s="363">
        <f>+COUNTIFS('Block buidling '!$K$830:$K$943,"&lt;"&amp;Sumary!P$4,'Block buidling '!$K$830:$K$943,"&gt;="&amp;Sumary!O$4,'Block buidling '!$F$830:$F$943,Sumary!$L244,'Block buidling '!$H$830:$H$943,"SS")</f>
        <v>0</v>
      </c>
      <c r="Q248" s="363">
        <f>+COUNTIFS('Block buidling '!$K$830:$K$943,"&lt;"&amp;Sumary!Q$4,'Block buidling '!$K$830:$K$943,"&gt;="&amp;Sumary!P$4,'Block buidling '!$F$830:$F$943,Sumary!$L244,'Block buidling '!$H$830:$H$943,"SS")</f>
        <v>0</v>
      </c>
      <c r="R248" s="363">
        <f>+COUNTIFS('Block buidling '!$K$830:$K$943,"&lt;"&amp;Sumary!R$4,'Block buidling '!$K$830:$K$943,"&gt;="&amp;Sumary!Q$4,'Block buidling '!$F$830:$F$943,Sumary!$L244,'Block buidling '!$H$830:$H$943,"SS")</f>
        <v>0</v>
      </c>
      <c r="S248" s="363">
        <f>+COUNTIFS('Block buidling '!$K$830:$K$943,"&lt;"&amp;Sumary!S$4,'Block buidling '!$K$830:$K$943,"&gt;="&amp;Sumary!R$4,'Block buidling '!$F$830:$F$943,Sumary!$L244,'Block buidling '!$H$830:$H$943,"SS")</f>
        <v>0</v>
      </c>
      <c r="T248" s="363">
        <f>+COUNTIFS('Block buidling '!$K$830:$K$943,"&lt;"&amp;Sumary!T$4,'Block buidling '!$K$830:$K$943,"&gt;="&amp;Sumary!S$4,'Block buidling '!$F$830:$F$943,Sumary!$L244,'Block buidling '!$H$830:$H$943,"SS")</f>
        <v>0</v>
      </c>
      <c r="U248" s="363">
        <f>+COUNTIFS('Block buidling '!$K$830:$K$943,"&gt;="&amp;Sumary!T$4,'Block buidling '!$F$830:$F$943,Sumary!$L244,'Block buidling '!$H$830:$H$943,"SS")</f>
        <v>7</v>
      </c>
    </row>
    <row r="249" spans="12:21" outlineLevel="1" x14ac:dyDescent="0.25">
      <c r="L249" s="365"/>
      <c r="M249" s="365"/>
      <c r="N249" s="365"/>
      <c r="O249" s="366"/>
      <c r="P249" s="366"/>
      <c r="Q249" s="366"/>
      <c r="R249" s="366"/>
      <c r="S249" s="366"/>
      <c r="T249" s="366"/>
      <c r="U249" s="366"/>
    </row>
    <row r="250" spans="12:21" outlineLevel="1" x14ac:dyDescent="0.25">
      <c r="L250" s="620" t="s">
        <v>9</v>
      </c>
      <c r="M250" s="358" t="s">
        <v>1656</v>
      </c>
      <c r="N250" s="358"/>
      <c r="O250" s="359">
        <f>COUNTIFS('Block buidling '!$Y$851:$Y$943,"&lt;"&amp;Sumary!O$4,'Block buidling '!$F$851:$F$943,Sumary!$L250,'Block buidling '!$H$851:$H$943,"SS")</f>
        <v>0</v>
      </c>
      <c r="P250" s="360">
        <f>COUNTIFS('Block buidling '!$Y$851:$Y$943,"&lt;"&amp;Sumary!P$4,'Block buidling '!$Y$851:$Y$943,"&gt;="&amp;Sumary!O$4,'Block buidling '!$F$851:$F$943,Sumary!$L250,'Block buidling '!$H$851:$H$943,"SS")</f>
        <v>0</v>
      </c>
      <c r="Q250" s="360">
        <f>COUNTIFS('Block buidling '!$Y$851:$Y$943,"&lt;"&amp;Sumary!Q$4,'Block buidling '!$Y$851:$Y$943,"&gt;="&amp;Sumary!P$4,'Block buidling '!$F$851:$F$943,Sumary!$L250,'Block buidling '!$H$851:$H$943,"SS")</f>
        <v>0</v>
      </c>
      <c r="R250" s="360">
        <f>COUNTIFS('Block buidling '!$Y$851:$Y$943,"&gt;="&amp;Sumary!Q$4,'Block buidling '!$F$851:$F$943,Sumary!$L250,'Block buidling '!$H$851:$H$943,"SS")</f>
        <v>7</v>
      </c>
      <c r="S250" s="360">
        <f>COUNTIFS('Block buidling '!$Y$851:$Y$943,"&gt;="&amp;Sumary!R$4,'Block buidling '!$F$851:$F$943,Sumary!$L250,'Block buidling '!$H$851:$H$943,"SS")</f>
        <v>2</v>
      </c>
      <c r="T250" s="360">
        <f>COUNTIFS('Block buidling '!$Y$851:$Y$943,"&gt;="&amp;Sumary!S$4,'Block buidling '!$F$851:$F$943,Sumary!$L250,'Block buidling '!$H$851:$H$943,"SS")</f>
        <v>1</v>
      </c>
      <c r="U250" s="360"/>
    </row>
    <row r="251" spans="12:21" outlineLevel="1" x14ac:dyDescent="0.25">
      <c r="L251" s="621"/>
      <c r="M251" s="361" t="s">
        <v>2833</v>
      </c>
      <c r="N251" s="361"/>
      <c r="O251" s="362">
        <f>COUNTIFS('Block buidling '!$AC$851:$AC$943,"&lt;"&amp;Sumary!O$4,'Block buidling '!$F$851:$F$943,Sumary!$L250,'Block buidling '!$H$851:$H$943,"SS")</f>
        <v>0</v>
      </c>
      <c r="P251" s="363">
        <f>COUNTIFS('Block buidling '!$AC$851:$AC$943,"&lt;"&amp;Sumary!P$4,'Block buidling '!$AC$851:$AC$943,"&gt;="&amp;Sumary!O$4,'Block buidling '!$F$851:$F$943,Sumary!$L250,'Block buidling '!$H$851:$H$943,"SS")</f>
        <v>0</v>
      </c>
      <c r="Q251" s="363">
        <f>COUNTIFS('Block buidling '!$AC$851:$AC$943,"&lt;"&amp;Sumary!Q$4,'Block buidling '!$AC$851:$AC$943,"&gt;="&amp;Sumary!P$4,'Block buidling '!$F$851:$F$943,Sumary!$L250,'Block buidling '!$H$851:$H$943,"SS")</f>
        <v>0</v>
      </c>
      <c r="R251" s="363">
        <f>COUNTIFS('Block buidling '!$AC$851:$AC$943,"&gt;="&amp;Sumary!Q$4,'Block buidling '!$F$851:$F$943,Sumary!$L250,'Block buidling '!$H$851:$H$943,"SS")</f>
        <v>7</v>
      </c>
      <c r="S251" s="363">
        <f>COUNTIFS('Block buidling '!$AC$851:$AC$943,"&gt;="&amp;Sumary!R$4,'Block buidling '!$F$851:$F$943,Sumary!$L250,'Block buidling '!$H$851:$H$943,"SS")</f>
        <v>5</v>
      </c>
      <c r="T251" s="363">
        <f>COUNTIFS('Block buidling '!$AC$851:$AC$943,"&gt;="&amp;Sumary!S$4,'Block buidling '!$F$851:$F$943,Sumary!$L250,'Block buidling '!$H$851:$H$943,"SS")</f>
        <v>2</v>
      </c>
      <c r="U251" s="363"/>
    </row>
    <row r="252" spans="12:21" outlineLevel="1" x14ac:dyDescent="0.25">
      <c r="L252" s="621"/>
      <c r="M252" s="634" t="s">
        <v>2826</v>
      </c>
      <c r="N252" s="361" t="s">
        <v>3312</v>
      </c>
      <c r="O252" s="362">
        <f>+COUNTIFS('Block buidling '!$T$830:$T$943,"&lt;"&amp;Sumary!O$4,'Block buidling '!$F$830:$F$943,Sumary!$L250,'Block buidling '!$H$830:$H$943,"SS")</f>
        <v>0</v>
      </c>
      <c r="P252" s="363">
        <f>+COUNTIFS('Block buidling '!$T$830:$T$943,"&lt;"&amp;Sumary!P$4,'Block buidling '!$T$830:$T$943,"&gt;="&amp;Sumary!O$4,'Block buidling '!$F$830:$F$943,Sumary!$L250,'Block buidling '!$H$830:$H$943,"SS")</f>
        <v>0</v>
      </c>
      <c r="Q252" s="363">
        <f>+COUNTIFS('Block buidling '!$T$830:$T$943,"&lt;"&amp;Sumary!Q$4,'Block buidling '!$T$830:$T$943,"&gt;="&amp;Sumary!P$4,'Block buidling '!$F$830:$F$943,Sumary!$L250,'Block buidling '!$H$830:$H$943,"SS")</f>
        <v>0</v>
      </c>
      <c r="R252" s="363">
        <f>+COUNTIFS('Block buidling '!$T$830:$T$943,"&lt;"&amp;Sumary!R$4,'Block buidling '!$T$830:$T$943,"&gt;="&amp;Sumary!Q$4,'Block buidling '!$F$830:$F$943,Sumary!$L250,'Block buidling '!$H$830:$H$943,"SS")</f>
        <v>0</v>
      </c>
      <c r="S252" s="363">
        <f>+COUNTIFS('Block buidling '!$T$830:$T$943,"&lt;"&amp;Sumary!S$4,'Block buidling '!$T$830:$T$943,"&gt;="&amp;Sumary!R$4,'Block buidling '!$F$830:$F$943,Sumary!$L250,'Block buidling '!$H$830:$H$943,"SS")</f>
        <v>0</v>
      </c>
      <c r="T252" s="363">
        <f>+COUNTIFS('Block buidling '!$T$830:$T$943,"&lt;"&amp;Sumary!T$4,'Block buidling '!$T$830:$T$943,"&gt;="&amp;Sumary!S$4,'Block buidling '!$F$830:$F$943,Sumary!$L250,'Block buidling '!$H$830:$H$943,"SS")</f>
        <v>0</v>
      </c>
      <c r="U252" s="363">
        <f>+COUNTIFS('Block buidling '!$T$830:$T$943,"&gt;="&amp;Sumary!T$4,'Block buidling '!$F$830:$F$943,Sumary!$L250,'Block buidling '!$H$830:$H$943,"SS")</f>
        <v>7</v>
      </c>
    </row>
    <row r="253" spans="12:21" outlineLevel="2" x14ac:dyDescent="0.25">
      <c r="L253" s="621"/>
      <c r="M253" s="635"/>
      <c r="N253" s="361" t="s">
        <v>3313</v>
      </c>
      <c r="O253" s="362">
        <f>+COUNTIFS('Block buidling '!$U$830:$U$943,"&lt;"&amp;Sumary!O$4,'Block buidling '!$F$830:$F$943,Sumary!$L250,'Block buidling '!$H$830:$H$943,"SS")</f>
        <v>0</v>
      </c>
      <c r="P253" s="363">
        <f>+COUNTIFS('Block buidling '!$U$830:$U$943,"&lt;"&amp;Sumary!P$4,'Block buidling '!$U$830:$U$943,"&gt;="&amp;Sumary!O$4,'Block buidling '!$F$830:$F$943,Sumary!$L250,'Block buidling '!$H$830:$H$943,"SS")</f>
        <v>0</v>
      </c>
      <c r="Q253" s="363">
        <f>+COUNTIFS('Block buidling '!$U$830:$U$943,"&lt;"&amp;Sumary!Q$4,'Block buidling '!$U$830:$U$943,"&gt;="&amp;Sumary!P$4,'Block buidling '!$F$830:$F$943,Sumary!$L250,'Block buidling '!$H$830:$H$943,"SS")</f>
        <v>0</v>
      </c>
      <c r="R253" s="363">
        <f>+COUNTIFS('Block buidling '!$U$830:$U$943,"&lt;"&amp;Sumary!R$4,'Block buidling '!$U$830:$U$943,"&gt;="&amp;Sumary!Q$4,'Block buidling '!$F$830:$F$943,Sumary!$L250,'Block buidling '!$H$830:$H$943,"SS")</f>
        <v>0</v>
      </c>
      <c r="S253" s="363">
        <f>+COUNTIFS('Block buidling '!$U$830:$U$943,"&lt;"&amp;Sumary!S$4,'Block buidling '!$U$830:$U$943,"&gt;="&amp;Sumary!R$4,'Block buidling '!$F$830:$F$943,Sumary!$L250,'Block buidling '!$H$830:$H$943,"SS")</f>
        <v>0</v>
      </c>
      <c r="T253" s="363">
        <f>+COUNTIFS('Block buidling '!$U$830:$U$943,"&lt;"&amp;Sumary!T$4,'Block buidling '!$U$830:$U$943,"&gt;="&amp;Sumary!S$4,'Block buidling '!$F$830:$F$943,Sumary!$L250,'Block buidling '!$H$830:$H$943,"SS")</f>
        <v>0</v>
      </c>
      <c r="U253" s="363">
        <f>+COUNTIFS('Block buidling '!$U$830:$U$943,"&gt;="&amp;Sumary!T$4,'Block buidling '!$F$830:$F$943,Sumary!$L250,'Block buidling '!$H$830:$H$943,"SS")</f>
        <v>7</v>
      </c>
    </row>
    <row r="254" spans="12:21" outlineLevel="1" x14ac:dyDescent="0.25">
      <c r="L254" s="622"/>
      <c r="M254" s="387" t="s">
        <v>3322</v>
      </c>
      <c r="N254" s="364"/>
      <c r="O254" s="362">
        <f>+COUNTIFS('Block buidling '!$K$830:$K$943,"&lt;"&amp;Sumary!O$4,'Block buidling '!$F$830:$F$943,Sumary!$L250,'Block buidling '!$H$830:$H$943,"SS")</f>
        <v>0</v>
      </c>
      <c r="P254" s="363">
        <f>+COUNTIFS('Block buidling '!$K$830:$K$943,"&lt;"&amp;Sumary!P$4,'Block buidling '!$K$830:$K$943,"&gt;="&amp;Sumary!O$4,'Block buidling '!$F$830:$F$943,Sumary!$L250,'Block buidling '!$H$830:$H$943,"SS")</f>
        <v>0</v>
      </c>
      <c r="Q254" s="363">
        <f>+COUNTIFS('Block buidling '!$K$830:$K$943,"&lt;"&amp;Sumary!Q$4,'Block buidling '!$K$830:$K$943,"&gt;="&amp;Sumary!P$4,'Block buidling '!$F$830:$F$943,Sumary!$L250,'Block buidling '!$H$830:$H$943,"SS")</f>
        <v>0</v>
      </c>
      <c r="R254" s="363">
        <f>+COUNTIFS('Block buidling '!$K$830:$K$943,"&lt;"&amp;Sumary!R$4,'Block buidling '!$K$830:$K$943,"&gt;="&amp;Sumary!Q$4,'Block buidling '!$F$830:$F$943,Sumary!$L250,'Block buidling '!$H$830:$H$943,"SS")</f>
        <v>0</v>
      </c>
      <c r="S254" s="363">
        <f>+COUNTIFS('Block buidling '!$K$830:$K$943,"&lt;"&amp;Sumary!S$4,'Block buidling '!$K$830:$K$943,"&gt;="&amp;Sumary!R$4,'Block buidling '!$F$830:$F$943,Sumary!$L250,'Block buidling '!$H$830:$H$943,"SS")</f>
        <v>0</v>
      </c>
      <c r="T254" s="363">
        <f>+COUNTIFS('Block buidling '!$K$830:$K$943,"&lt;"&amp;Sumary!T$4,'Block buidling '!$K$830:$K$943,"&gt;="&amp;Sumary!S$4,'Block buidling '!$F$830:$F$943,Sumary!$L250,'Block buidling '!$H$830:$H$943,"SS")</f>
        <v>0</v>
      </c>
      <c r="U254" s="363">
        <f>+COUNTIFS('Block buidling '!$K$830:$K$943,"&gt;="&amp;Sumary!T$4,'Block buidling '!$F$830:$F$943,Sumary!$L250,'Block buidling '!$H$830:$H$943,"SS")</f>
        <v>7</v>
      </c>
    </row>
    <row r="255" spans="12:21" outlineLevel="1" x14ac:dyDescent="0.25">
      <c r="L255" s="365"/>
      <c r="M255" s="365"/>
      <c r="N255" s="365"/>
      <c r="O255" s="366"/>
      <c r="P255" s="366"/>
      <c r="Q255" s="366"/>
      <c r="R255" s="366"/>
      <c r="S255" s="366"/>
      <c r="T255" s="366"/>
      <c r="U255" s="366"/>
    </row>
    <row r="256" spans="12:21" outlineLevel="1" x14ac:dyDescent="0.25">
      <c r="L256" s="620" t="s">
        <v>17</v>
      </c>
      <c r="M256" s="358" t="s">
        <v>1656</v>
      </c>
      <c r="N256" s="358"/>
      <c r="O256" s="359">
        <f>COUNTIFS('Block buidling '!$Y$851:$Y$943,"&lt;"&amp;Sumary!O$4,'Block buidling '!$F$851:$F$943,Sumary!$L256,'Block buidling '!$H$851:$H$943,"SS")</f>
        <v>0</v>
      </c>
      <c r="P256" s="360">
        <f>COUNTIFS('Block buidling '!$Y$851:$Y$943,"&lt;"&amp;Sumary!P$4,'Block buidling '!$Y$851:$Y$943,"&gt;="&amp;Sumary!O$4,'Block buidling '!$F$851:$F$943,Sumary!$L256,'Block buidling '!$H$851:$H$943,"SS")</f>
        <v>0</v>
      </c>
      <c r="Q256" s="360">
        <f>COUNTIFS('Block buidling '!$Y$851:$Y$943,"&lt;"&amp;Sumary!Q$4,'Block buidling '!$Y$851:$Y$943,"&gt;="&amp;Sumary!P$4,'Block buidling '!$F$851:$F$943,Sumary!$L256,'Block buidling '!$H$851:$H$943,"SS")</f>
        <v>0</v>
      </c>
      <c r="R256" s="360">
        <f>COUNTIFS('Block buidling '!$Y$851:$Y$943,"&gt;="&amp;Sumary!Q$4,'Block buidling '!$F$851:$F$943,Sumary!$L256,'Block buidling '!$H$851:$H$943,"SS")</f>
        <v>5</v>
      </c>
      <c r="S256" s="360">
        <f>COUNTIFS('Block buidling '!$Y$851:$Y$943,"&gt;="&amp;Sumary!R$4,'Block buidling '!$F$851:$F$943,Sumary!$L256,'Block buidling '!$H$851:$H$943,"SS")</f>
        <v>2</v>
      </c>
      <c r="T256" s="360">
        <f>COUNTIFS('Block buidling '!$Y$851:$Y$943,"&gt;="&amp;Sumary!S$4,'Block buidling '!$F$851:$F$943,Sumary!$L256,'Block buidling '!$H$851:$H$943,"SS")</f>
        <v>1</v>
      </c>
      <c r="U256" s="360"/>
    </row>
    <row r="257" spans="12:21" outlineLevel="1" x14ac:dyDescent="0.25">
      <c r="L257" s="621"/>
      <c r="M257" s="361" t="s">
        <v>2833</v>
      </c>
      <c r="N257" s="361"/>
      <c r="O257" s="362">
        <f>COUNTIFS('Block buidling '!$AC$851:$AC$943,"&lt;"&amp;Sumary!O$4,'Block buidling '!$F$851:$F$943,Sumary!$L256,'Block buidling '!$H$851:$H$943,"SS")</f>
        <v>0</v>
      </c>
      <c r="P257" s="363">
        <f>COUNTIFS('Block buidling '!$AC$851:$AC$943,"&lt;"&amp;Sumary!P$4,'Block buidling '!$AC$851:$AC$943,"&gt;="&amp;Sumary!O$4,'Block buidling '!$F$851:$F$943,Sumary!$L256,'Block buidling '!$H$851:$H$943,"SS")</f>
        <v>0</v>
      </c>
      <c r="Q257" s="363">
        <f>COUNTIFS('Block buidling '!$AC$851:$AC$943,"&lt;"&amp;Sumary!Q$4,'Block buidling '!$AC$851:$AC$943,"&gt;="&amp;Sumary!P$4,'Block buidling '!$F$851:$F$943,Sumary!$L256,'Block buidling '!$H$851:$H$943,"SS")</f>
        <v>0</v>
      </c>
      <c r="R257" s="363">
        <f>COUNTIFS('Block buidling '!$AC$851:$AC$943,"&gt;="&amp;Sumary!Q$4,'Block buidling '!$F$851:$F$943,Sumary!$L256,'Block buidling '!$H$851:$H$943,"SS")</f>
        <v>5</v>
      </c>
      <c r="S257" s="363">
        <f>COUNTIFS('Block buidling '!$AC$851:$AC$943,"&gt;="&amp;Sumary!R$4,'Block buidling '!$F$851:$F$943,Sumary!$L256,'Block buidling '!$H$851:$H$943,"SS")</f>
        <v>4</v>
      </c>
      <c r="T257" s="363">
        <f>COUNTIFS('Block buidling '!$AC$851:$AC$943,"&gt;="&amp;Sumary!S$4,'Block buidling '!$F$851:$F$943,Sumary!$L256,'Block buidling '!$H$851:$H$943,"SS")</f>
        <v>0</v>
      </c>
      <c r="U257" s="363"/>
    </row>
    <row r="258" spans="12:21" outlineLevel="1" x14ac:dyDescent="0.25">
      <c r="L258" s="621"/>
      <c r="M258" s="634" t="s">
        <v>2826</v>
      </c>
      <c r="N258" s="361" t="s">
        <v>3312</v>
      </c>
      <c r="O258" s="362">
        <f>+COUNTIFS('Block buidling '!$T$830:$T$943,"&lt;"&amp;Sumary!O$4,'Block buidling '!$F$830:$F$943,Sumary!$L256,'Block buidling '!$H$830:$H$943,"SS")</f>
        <v>0</v>
      </c>
      <c r="P258" s="363">
        <f>+COUNTIFS('Block buidling '!$T$830:$T$943,"&lt;"&amp;Sumary!P$4,'Block buidling '!$T$830:$T$943,"&gt;="&amp;Sumary!O$4,'Block buidling '!$F$830:$F$943,Sumary!$L256,'Block buidling '!$H$830:$H$943,"SS")</f>
        <v>0</v>
      </c>
      <c r="Q258" s="363">
        <f>+COUNTIFS('Block buidling '!$T$830:$T$943,"&lt;"&amp;Sumary!Q$4,'Block buidling '!$T$830:$T$943,"&gt;="&amp;Sumary!P$4,'Block buidling '!$F$830:$F$943,Sumary!$L256,'Block buidling '!$H$830:$H$943,"SS")</f>
        <v>0</v>
      </c>
      <c r="R258" s="363">
        <f>+COUNTIFS('Block buidling '!$T$830:$T$943,"&lt;"&amp;Sumary!R$4,'Block buidling '!$T$830:$T$943,"&gt;="&amp;Sumary!Q$4,'Block buidling '!$F$830:$F$943,Sumary!$L256,'Block buidling '!$H$830:$H$943,"SS")</f>
        <v>0</v>
      </c>
      <c r="S258" s="363">
        <f>+COUNTIFS('Block buidling '!$T$830:$T$943,"&lt;"&amp;Sumary!S$4,'Block buidling '!$T$830:$T$943,"&gt;="&amp;Sumary!R$4,'Block buidling '!$F$830:$F$943,Sumary!$L256,'Block buidling '!$H$830:$H$943,"SS")</f>
        <v>2</v>
      </c>
      <c r="T258" s="363">
        <f>+COUNTIFS('Block buidling '!$T$830:$T$943,"&lt;"&amp;Sumary!T$4,'Block buidling '!$T$830:$T$943,"&gt;="&amp;Sumary!S$4,'Block buidling '!$F$830:$F$943,Sumary!$L256,'Block buidling '!$H$830:$H$943,"SS")</f>
        <v>0</v>
      </c>
      <c r="U258" s="363">
        <f>+COUNTIFS('Block buidling '!$T$830:$T$943,"&gt;="&amp;Sumary!T$4,'Block buidling '!$F$830:$F$943,Sumary!$L256,'Block buidling '!$H$830:$H$943,"SS")</f>
        <v>3</v>
      </c>
    </row>
    <row r="259" spans="12:21" outlineLevel="2" x14ac:dyDescent="0.25">
      <c r="L259" s="621"/>
      <c r="M259" s="635"/>
      <c r="N259" s="361" t="s">
        <v>3313</v>
      </c>
      <c r="O259" s="362">
        <f>+COUNTIFS('Block buidling '!$U$830:$U$943,"&lt;"&amp;Sumary!O$4,'Block buidling '!$F$830:$F$943,Sumary!$L256,'Block buidling '!$H$830:$H$943,"SS")</f>
        <v>0</v>
      </c>
      <c r="P259" s="363">
        <f>+COUNTIFS('Block buidling '!$U$830:$U$943,"&lt;"&amp;Sumary!P$4,'Block buidling '!$U$830:$U$943,"&gt;="&amp;Sumary!O$4,'Block buidling '!$F$830:$F$943,Sumary!$L256,'Block buidling '!$H$830:$H$943,"SS")</f>
        <v>0</v>
      </c>
      <c r="Q259" s="363">
        <f>+COUNTIFS('Block buidling '!$U$830:$U$943,"&lt;"&amp;Sumary!Q$4,'Block buidling '!$U$830:$U$943,"&gt;="&amp;Sumary!P$4,'Block buidling '!$F$830:$F$943,Sumary!$L256,'Block buidling '!$H$830:$H$943,"SS")</f>
        <v>0</v>
      </c>
      <c r="R259" s="363">
        <f>+COUNTIFS('Block buidling '!$U$830:$U$943,"&lt;"&amp;Sumary!R$4,'Block buidling '!$U$830:$U$943,"&gt;="&amp;Sumary!Q$4,'Block buidling '!$F$830:$F$943,Sumary!$L256,'Block buidling '!$H$830:$H$943,"SS")</f>
        <v>0</v>
      </c>
      <c r="S259" s="363">
        <f>+COUNTIFS('Block buidling '!$U$830:$U$943,"&lt;"&amp;Sumary!S$4,'Block buidling '!$U$830:$U$943,"&gt;="&amp;Sumary!R$4,'Block buidling '!$F$830:$F$943,Sumary!$L256,'Block buidling '!$H$830:$H$943,"SS")</f>
        <v>0</v>
      </c>
      <c r="T259" s="363">
        <f>+COUNTIFS('Block buidling '!$U$830:$U$943,"&lt;"&amp;Sumary!T$4,'Block buidling '!$U$830:$U$943,"&gt;="&amp;Sumary!S$4,'Block buidling '!$F$830:$F$943,Sumary!$L256,'Block buidling '!$H$830:$H$943,"SS")</f>
        <v>0</v>
      </c>
      <c r="U259" s="363">
        <f>+COUNTIFS('Block buidling '!$U$830:$U$943,"&gt;="&amp;Sumary!T$4,'Block buidling '!$F$830:$F$943,Sumary!$L256,'Block buidling '!$H$830:$H$943,"SS")</f>
        <v>5</v>
      </c>
    </row>
    <row r="260" spans="12:21" outlineLevel="1" x14ac:dyDescent="0.25">
      <c r="L260" s="622"/>
      <c r="M260" s="387" t="s">
        <v>3322</v>
      </c>
      <c r="N260" s="364"/>
      <c r="O260" s="362">
        <f>+COUNTIFS('Block buidling '!$K$830:$K$943,"&lt;"&amp;Sumary!O$4,'Block buidling '!$F$830:$F$943,Sumary!$L256,'Block buidling '!$H$830:$H$943,"SS")</f>
        <v>0</v>
      </c>
      <c r="P260" s="363">
        <f>+COUNTIFS('Block buidling '!$K$830:$K$943,"&lt;"&amp;Sumary!P$4,'Block buidling '!$K$830:$K$943,"&gt;="&amp;Sumary!O$4,'Block buidling '!$F$830:$F$943,Sumary!$L256,'Block buidling '!$H$830:$H$943,"SS")</f>
        <v>0</v>
      </c>
      <c r="Q260" s="363">
        <f>+COUNTIFS('Block buidling '!$K$830:$K$943,"&lt;"&amp;Sumary!Q$4,'Block buidling '!$K$830:$K$943,"&gt;="&amp;Sumary!P$4,'Block buidling '!$F$830:$F$943,Sumary!$L256,'Block buidling '!$H$830:$H$943,"SS")</f>
        <v>0</v>
      </c>
      <c r="R260" s="363">
        <f>+COUNTIFS('Block buidling '!$K$830:$K$943,"&lt;"&amp;Sumary!R$4,'Block buidling '!$K$830:$K$943,"&gt;="&amp;Sumary!Q$4,'Block buidling '!$F$830:$F$943,Sumary!$L256,'Block buidling '!$H$830:$H$943,"SS")</f>
        <v>0</v>
      </c>
      <c r="S260" s="363">
        <f>+COUNTIFS('Block buidling '!$K$830:$K$943,"&lt;"&amp;Sumary!S$4,'Block buidling '!$K$830:$K$943,"&gt;="&amp;Sumary!R$4,'Block buidling '!$F$830:$F$943,Sumary!$L256,'Block buidling '!$H$830:$H$943,"SS")</f>
        <v>0</v>
      </c>
      <c r="T260" s="363">
        <f>+COUNTIFS('Block buidling '!$K$830:$K$943,"&lt;"&amp;Sumary!T$4,'Block buidling '!$K$830:$K$943,"&gt;="&amp;Sumary!S$4,'Block buidling '!$F$830:$F$943,Sumary!$L256,'Block buidling '!$H$830:$H$943,"SS")</f>
        <v>0</v>
      </c>
      <c r="U260" s="363">
        <f>+COUNTIFS('Block buidling '!$K$830:$K$943,"&gt;="&amp;Sumary!T$4,'Block buidling '!$F$830:$F$943,Sumary!$L256,'Block buidling '!$H$830:$H$943,"SS")</f>
        <v>5</v>
      </c>
    </row>
    <row r="261" spans="12:21" outlineLevel="1" x14ac:dyDescent="0.25">
      <c r="L261" s="365"/>
      <c r="M261" s="365"/>
      <c r="N261" s="365"/>
      <c r="O261" s="366"/>
      <c r="P261" s="366"/>
      <c r="Q261" s="366"/>
      <c r="R261" s="366"/>
      <c r="S261" s="366"/>
      <c r="T261" s="366"/>
      <c r="U261" s="366"/>
    </row>
    <row r="262" spans="12:21" outlineLevel="1" x14ac:dyDescent="0.25">
      <c r="L262" s="620" t="s">
        <v>22</v>
      </c>
      <c r="M262" s="358" t="s">
        <v>1656</v>
      </c>
      <c r="N262" s="358"/>
      <c r="O262" s="359">
        <f>COUNTIFS('Block buidling '!$Y$851:$Y$943,"&lt;"&amp;Sumary!O$4,'Block buidling '!$F$851:$F$943,Sumary!$L262,'Block buidling '!$H$851:$H$943,"SS")</f>
        <v>0</v>
      </c>
      <c r="P262" s="360">
        <f>COUNTIFS('Block buidling '!$Y$851:$Y$943,"&lt;"&amp;Sumary!P$4,'Block buidling '!$Y$851:$Y$943,"&gt;="&amp;Sumary!O$4,'Block buidling '!$F$851:$F$943,Sumary!$L262,'Block buidling '!$H$851:$H$943,"SS")</f>
        <v>0</v>
      </c>
      <c r="Q262" s="360">
        <f>COUNTIFS('Block buidling '!$Y$851:$Y$943,"&lt;"&amp;Sumary!Q$4,'Block buidling '!$Y$851:$Y$943,"&gt;="&amp;Sumary!P$4,'Block buidling '!$F$851:$F$943,Sumary!$L262,'Block buidling '!$H$851:$H$943,"SS")</f>
        <v>0</v>
      </c>
      <c r="R262" s="360">
        <f>COUNTIFS('Block buidling '!$Y$851:$Y$943,"&gt;="&amp;Sumary!Q$4,'Block buidling '!$F$851:$F$943,Sumary!$L262,'Block buidling '!$H$851:$H$943,"SS")</f>
        <v>1</v>
      </c>
      <c r="S262" s="360">
        <f>COUNTIFS('Block buidling '!$Y$851:$Y$943,"&gt;="&amp;Sumary!R$4,'Block buidling '!$F$851:$F$943,Sumary!$L262,'Block buidling '!$H$851:$H$943,"SS")</f>
        <v>0</v>
      </c>
      <c r="T262" s="360">
        <f>COUNTIFS('Block buidling '!$Y$851:$Y$943,"&gt;="&amp;Sumary!S$4,'Block buidling '!$F$851:$F$943,Sumary!$L262,'Block buidling '!$H$851:$H$943,"SS")</f>
        <v>0</v>
      </c>
      <c r="U262" s="360"/>
    </row>
    <row r="263" spans="12:21" outlineLevel="1" x14ac:dyDescent="0.25">
      <c r="L263" s="621"/>
      <c r="M263" s="361" t="s">
        <v>2833</v>
      </c>
      <c r="N263" s="361"/>
      <c r="O263" s="362">
        <f>COUNTIFS('Block buidling '!$AC$851:$AC$943,"&lt;"&amp;Sumary!O$4,'Block buidling '!$F$851:$F$943,Sumary!$L262,'Block buidling '!$H$851:$H$943,"SS")</f>
        <v>0</v>
      </c>
      <c r="P263" s="363">
        <f>COUNTIFS('Block buidling '!$AC$851:$AC$943,"&lt;"&amp;Sumary!P$4,'Block buidling '!$AC$851:$AC$943,"&gt;="&amp;Sumary!O$4,'Block buidling '!$F$851:$F$943,Sumary!$L262,'Block buidling '!$H$851:$H$943,"SS")</f>
        <v>0</v>
      </c>
      <c r="Q263" s="363">
        <f>COUNTIFS('Block buidling '!$AC$851:$AC$943,"&lt;"&amp;Sumary!Q$4,'Block buidling '!$AC$851:$AC$943,"&gt;="&amp;Sumary!P$4,'Block buidling '!$F$851:$F$943,Sumary!$L262,'Block buidling '!$H$851:$H$943,"SS")</f>
        <v>0</v>
      </c>
      <c r="R263" s="363">
        <f>COUNTIFS('Block buidling '!$AC$851:$AC$943,"&gt;="&amp;Sumary!Q$4,'Block buidling '!$F$851:$F$943,Sumary!$L262,'Block buidling '!$H$851:$H$943,"SS")</f>
        <v>1</v>
      </c>
      <c r="S263" s="363">
        <f>COUNTIFS('Block buidling '!$AC$851:$AC$943,"&gt;="&amp;Sumary!R$4,'Block buidling '!$F$851:$F$943,Sumary!$L262,'Block buidling '!$H$851:$H$943,"SS")</f>
        <v>1</v>
      </c>
      <c r="T263" s="363">
        <f>COUNTIFS('Block buidling '!$AC$851:$AC$943,"&gt;="&amp;Sumary!S$4,'Block buidling '!$F$851:$F$943,Sumary!$L262,'Block buidling '!$H$851:$H$943,"SS")</f>
        <v>1</v>
      </c>
      <c r="U263" s="363"/>
    </row>
    <row r="264" spans="12:21" outlineLevel="1" x14ac:dyDescent="0.25">
      <c r="L264" s="621"/>
      <c r="M264" s="634" t="s">
        <v>2826</v>
      </c>
      <c r="N264" s="361" t="s">
        <v>3312</v>
      </c>
      <c r="O264" s="362">
        <f>+COUNTIFS('Block buidling '!$T$830:$T$943,"&lt;"&amp;Sumary!O$4,'Block buidling '!$F$830:$F$943,Sumary!$L262,'Block buidling '!$H$830:$H$943,"SS")</f>
        <v>0</v>
      </c>
      <c r="P264" s="363">
        <f>+COUNTIFS('Block buidling '!$T$830:$T$943,"&lt;"&amp;Sumary!P$4,'Block buidling '!$T$830:$T$943,"&gt;="&amp;Sumary!O$4,'Block buidling '!$F$830:$F$943,Sumary!$L262,'Block buidling '!$H$830:$H$943,"SS")</f>
        <v>0</v>
      </c>
      <c r="Q264" s="363">
        <f>+COUNTIFS('Block buidling '!$T$830:$T$943,"&lt;"&amp;Sumary!Q$4,'Block buidling '!$T$830:$T$943,"&gt;="&amp;Sumary!P$4,'Block buidling '!$F$830:$F$943,Sumary!$L262,'Block buidling '!$H$830:$H$943,"SS")</f>
        <v>0</v>
      </c>
      <c r="R264" s="363">
        <f>+COUNTIFS('Block buidling '!$T$830:$T$943,"&lt;"&amp;Sumary!R$4,'Block buidling '!$T$830:$T$943,"&gt;="&amp;Sumary!Q$4,'Block buidling '!$F$830:$F$943,Sumary!$L262,'Block buidling '!$H$830:$H$943,"SS")</f>
        <v>0</v>
      </c>
      <c r="S264" s="363">
        <f>+COUNTIFS('Block buidling '!$T$830:$T$943,"&lt;"&amp;Sumary!S$4,'Block buidling '!$T$830:$T$943,"&gt;="&amp;Sumary!R$4,'Block buidling '!$F$830:$F$943,Sumary!$L262,'Block buidling '!$H$830:$H$943,"SS")</f>
        <v>0</v>
      </c>
      <c r="T264" s="363">
        <f>+COUNTIFS('Block buidling '!$T$830:$T$943,"&lt;"&amp;Sumary!T$4,'Block buidling '!$T$830:$T$943,"&gt;="&amp;Sumary!S$4,'Block buidling '!$F$830:$F$943,Sumary!$L262,'Block buidling '!$H$830:$H$943,"SS")</f>
        <v>0</v>
      </c>
      <c r="U264" s="363">
        <f>+COUNTIFS('Block buidling '!$T$830:$T$943,"&lt;"&amp;Sumary!S$4,'Block buidling '!$T$830:$T$943,"&gt;="&amp;Sumary!T$4,'Block buidling '!$F$830:$F$943,Sumary!$L262,'Block buidling '!$H$830:$H$943,"SS")</f>
        <v>0</v>
      </c>
    </row>
    <row r="265" spans="12:21" outlineLevel="2" x14ac:dyDescent="0.25">
      <c r="L265" s="621"/>
      <c r="M265" s="622"/>
      <c r="N265" s="364" t="s">
        <v>3313</v>
      </c>
      <c r="O265" s="362">
        <f>+COUNTIFS('Block buidling '!$U$830:$U$943,"&lt;"&amp;Sumary!O$4,'Block buidling '!$F$830:$F$943,Sumary!$L262,'Block buidling '!$H$830:$H$943,"SS")</f>
        <v>0</v>
      </c>
      <c r="P265" s="363">
        <f>+COUNTIFS('Block buidling '!$U$830:$U$943,"&lt;"&amp;Sumary!P$4,'Block buidling '!$U$830:$U$943,"&gt;="&amp;Sumary!O$4,'Block buidling '!$F$830:$F$943,Sumary!$L262,'Block buidling '!$H$830:$H$943,"SS")</f>
        <v>0</v>
      </c>
      <c r="Q265" s="363">
        <f>+COUNTIFS('Block buidling '!$U$830:$U$943,"&lt;"&amp;Sumary!Q$4,'Block buidling '!$U$830:$U$943,"&gt;="&amp;Sumary!P$4,'Block buidling '!$F$830:$F$943,Sumary!$L262,'Block buidling '!$H$830:$H$943,"SS")</f>
        <v>0</v>
      </c>
      <c r="R265" s="363">
        <f>+COUNTIFS('Block buidling '!$U$830:$U$943,"&lt;"&amp;Sumary!R$4,'Block buidling '!$U$830:$U$943,"&gt;="&amp;Sumary!Q$4,'Block buidling '!$F$830:$F$943,Sumary!$L262,'Block buidling '!$H$830:$H$943,"SS")</f>
        <v>0</v>
      </c>
      <c r="S265" s="363">
        <f>+COUNTIFS('Block buidling '!$U$830:$U$943,"&lt;"&amp;Sumary!S$4,'Block buidling '!$U$830:$U$943,"&gt;="&amp;Sumary!R$4,'Block buidling '!$F$830:$F$943,Sumary!$L262,'Block buidling '!$H$830:$H$943,"SS")</f>
        <v>0</v>
      </c>
      <c r="T265" s="363">
        <f>+COUNTIFS('Block buidling '!$U$830:$U$943,"&lt;"&amp;Sumary!T$4,'Block buidling '!$U$830:$U$943,"&gt;="&amp;Sumary!S$4,'Block buidling '!$F$830:$F$943,Sumary!$L262,'Block buidling '!$H$830:$H$943,"SS")</f>
        <v>0</v>
      </c>
      <c r="U265" s="363">
        <f>+COUNTIFS('Block buidling '!$U$830:$U$943,"&lt;"&amp;Sumary!S$4,'Block buidling '!$U$830:$U$943,"&gt;="&amp;Sumary!T$4,'Block buidling '!$F$830:$F$943,Sumary!$L262,'Block buidling '!$H$830:$H$943,"SS")</f>
        <v>0</v>
      </c>
    </row>
    <row r="266" spans="12:21" outlineLevel="1" x14ac:dyDescent="0.25">
      <c r="L266" s="365"/>
      <c r="M266" s="365"/>
      <c r="N266" s="365"/>
      <c r="O266" s="366"/>
      <c r="P266" s="366"/>
      <c r="Q266" s="366"/>
      <c r="R266" s="366"/>
      <c r="S266" s="366"/>
      <c r="T266" s="366"/>
      <c r="U266" s="366"/>
    </row>
    <row r="267" spans="12:21" outlineLevel="1" x14ac:dyDescent="0.25">
      <c r="L267" s="620" t="s">
        <v>29</v>
      </c>
      <c r="M267" s="358" t="s">
        <v>1656</v>
      </c>
      <c r="N267" s="358"/>
      <c r="O267" s="359">
        <f>COUNTIFS('Block buidling '!$Y$851:$Y$943,"&lt;"&amp;Sumary!O$4,'Block buidling '!$F$851:$F$943,Sumary!$L267,'Block buidling '!$H$851:$H$943,"SS")</f>
        <v>0</v>
      </c>
      <c r="P267" s="360">
        <f>COUNTIFS('Block buidling '!$Y$851:$Y$943,"&lt;"&amp;Sumary!P$4,'Block buidling '!$Y$851:$Y$943,"&gt;="&amp;Sumary!O$4,'Block buidling '!$F$851:$F$943,Sumary!$L267,'Block buidling '!$H$851:$H$943,"SS")</f>
        <v>0</v>
      </c>
      <c r="Q267" s="360">
        <f>COUNTIFS('Block buidling '!$Y$851:$Y$943,"&lt;"&amp;Sumary!Q$4,'Block buidling '!$Y$851:$Y$943,"&gt;="&amp;Sumary!P$4,'Block buidling '!$F$851:$F$943,Sumary!$L267,'Block buidling '!$H$851:$H$943,"SS")</f>
        <v>0</v>
      </c>
      <c r="R267" s="360">
        <f>COUNTIFS('Block buidling '!$Y$851:$Y$943,"&gt;="&amp;Sumary!Q$4,'Block buidling '!$F$851:$F$943,Sumary!$L267,'Block buidling '!$H$851:$H$943,"SS")</f>
        <v>1</v>
      </c>
      <c r="S267" s="360">
        <f>COUNTIFS('Block buidling '!$Y$851:$Y$943,"&gt;="&amp;Sumary!R$4,'Block buidling '!$F$851:$F$943,Sumary!$L267,'Block buidling '!$H$851:$H$943,"SS")</f>
        <v>1</v>
      </c>
      <c r="T267" s="360">
        <f>COUNTIFS('Block buidling '!$Y$851:$Y$943,"&gt;="&amp;Sumary!S$4,'Block buidling '!$F$851:$F$943,Sumary!$L267,'Block buidling '!$H$851:$H$943,"SS")</f>
        <v>0</v>
      </c>
      <c r="U267" s="360"/>
    </row>
    <row r="268" spans="12:21" outlineLevel="1" x14ac:dyDescent="0.25">
      <c r="L268" s="621"/>
      <c r="M268" s="361" t="s">
        <v>2833</v>
      </c>
      <c r="N268" s="361"/>
      <c r="O268" s="362">
        <f>COUNTIFS('Block buidling '!$AC$851:$AC$943,"&lt;"&amp;Sumary!O$4,'Block buidling '!$F$851:$F$943,Sumary!$L267,'Block buidling '!$H$851:$H$943,"SS")</f>
        <v>0</v>
      </c>
      <c r="P268" s="363">
        <f>COUNTIFS('Block buidling '!$AC$851:$AC$943,"&lt;"&amp;Sumary!P$4,'Block buidling '!$AC$851:$AC$943,"&gt;="&amp;Sumary!O$4,'Block buidling '!$F$851:$F$943,Sumary!$L267,'Block buidling '!$H$851:$H$943,"SS")</f>
        <v>0</v>
      </c>
      <c r="Q268" s="363">
        <f>COUNTIFS('Block buidling '!$AC$851:$AC$943,"&lt;"&amp;Sumary!Q$4,'Block buidling '!$AC$851:$AC$943,"&gt;="&amp;Sumary!P$4,'Block buidling '!$F$851:$F$943,Sumary!$L267,'Block buidling '!$H$851:$H$943,"SS")</f>
        <v>0</v>
      </c>
      <c r="R268" s="363">
        <f>COUNTIFS('Block buidling '!$AC$851:$AC$943,"&gt;="&amp;Sumary!Q$4,'Block buidling '!$F$851:$F$943,Sumary!$L267,'Block buidling '!$H$851:$H$943,"SS")</f>
        <v>1</v>
      </c>
      <c r="S268" s="363">
        <f>COUNTIFS('Block buidling '!$AC$851:$AC$943,"&gt;="&amp;Sumary!R$4,'Block buidling '!$F$851:$F$943,Sumary!$L267,'Block buidling '!$H$851:$H$943,"SS")</f>
        <v>0</v>
      </c>
      <c r="T268" s="363">
        <f>COUNTIFS('Block buidling '!$AC$851:$AC$943,"&gt;="&amp;Sumary!S$4,'Block buidling '!$F$851:$F$943,Sumary!$L267,'Block buidling '!$H$851:$H$943,"SS")</f>
        <v>0</v>
      </c>
      <c r="U268" s="363"/>
    </row>
    <row r="269" spans="12:21" outlineLevel="1" x14ac:dyDescent="0.25">
      <c r="L269" s="621"/>
      <c r="M269" s="634" t="s">
        <v>2826</v>
      </c>
      <c r="N269" s="361" t="s">
        <v>3312</v>
      </c>
      <c r="O269" s="362">
        <f>+COUNTIFS('Block buidling '!$T$830:$T$943,"&lt;"&amp;Sumary!O$4,'Block buidling '!$F$830:$F$943,Sumary!$L267,'Block buidling '!$H$830:$H$943,"SS")</f>
        <v>0</v>
      </c>
      <c r="P269" s="363">
        <f>+COUNTIFS('Block buidling '!$T$830:$T$943,"&lt;"&amp;Sumary!P$4,'Block buidling '!$T$830:$T$943,"&gt;="&amp;Sumary!O$4,'Block buidling '!$F$830:$F$943,Sumary!$L267,'Block buidling '!$H$830:$H$943,"SS")</f>
        <v>0</v>
      </c>
      <c r="Q269" s="363">
        <f>+COUNTIFS('Block buidling '!$T$830:$T$943,"&lt;"&amp;Sumary!Q$4,'Block buidling '!$T$830:$T$943,"&gt;="&amp;Sumary!P$4,'Block buidling '!$F$830:$F$943,Sumary!$L267,'Block buidling '!$H$830:$H$943,"SS")</f>
        <v>0</v>
      </c>
      <c r="R269" s="363">
        <f>+COUNTIFS('Block buidling '!$T$830:$T$943,"&lt;"&amp;Sumary!R$4,'Block buidling '!$T$830:$T$943,"&gt;="&amp;Sumary!Q$4,'Block buidling '!$F$830:$F$943,Sumary!$L267,'Block buidling '!$H$830:$H$943,"SS")</f>
        <v>0</v>
      </c>
      <c r="S269" s="363">
        <f>+COUNTIFS('Block buidling '!$T$830:$T$943,"&lt;"&amp;Sumary!S$4,'Block buidling '!$T$830:$T$943,"&gt;="&amp;Sumary!R$4,'Block buidling '!$F$830:$F$943,Sumary!$L267,'Block buidling '!$H$830:$H$943,"SS")</f>
        <v>0</v>
      </c>
      <c r="T269" s="363">
        <f>+COUNTIFS('Block buidling '!$T$830:$T$943,"&lt;"&amp;Sumary!T$4,'Block buidling '!$T$830:$T$943,"&gt;="&amp;Sumary!S$4,'Block buidling '!$F$830:$F$943,Sumary!$L267,'Block buidling '!$H$830:$H$943,"SS")</f>
        <v>0</v>
      </c>
      <c r="U269" s="363">
        <f>+COUNTIFS('Block buidling '!$T$830:$T$943,"&lt;"&amp;Sumary!S$4,'Block buidling '!$T$830:$T$943,"&gt;="&amp;Sumary!T$4,'Block buidling '!$F$830:$F$943,Sumary!$L267,'Block buidling '!$H$830:$H$943,"SS")</f>
        <v>0</v>
      </c>
    </row>
    <row r="270" spans="12:21" outlineLevel="2" x14ac:dyDescent="0.25">
      <c r="L270" s="621"/>
      <c r="M270" s="622"/>
      <c r="N270" s="364" t="s">
        <v>3313</v>
      </c>
      <c r="O270" s="362">
        <f>+COUNTIFS('Block buidling '!$U$830:$U$943,"&lt;"&amp;Sumary!O$4,'Block buidling '!$F$830:$F$943,Sumary!$L267,'Block buidling '!$H$830:$H$943,"SS")</f>
        <v>0</v>
      </c>
      <c r="P270" s="363">
        <f>+COUNTIFS('Block buidling '!$U$830:$U$943,"&lt;"&amp;Sumary!P$4,'Block buidling '!$U$830:$U$943,"&gt;="&amp;Sumary!O$4,'Block buidling '!$F$830:$F$943,Sumary!$L267,'Block buidling '!$H$830:$H$943,"SS")</f>
        <v>0</v>
      </c>
      <c r="Q270" s="363">
        <f>+COUNTIFS('Block buidling '!$U$830:$U$943,"&lt;"&amp;Sumary!Q$4,'Block buidling '!$U$830:$U$943,"&gt;="&amp;Sumary!P$4,'Block buidling '!$F$830:$F$943,Sumary!$L267,'Block buidling '!$H$830:$H$943,"SS")</f>
        <v>0</v>
      </c>
      <c r="R270" s="363">
        <f>+COUNTIFS('Block buidling '!$U$830:$U$943,"&lt;"&amp;Sumary!R$4,'Block buidling '!$U$830:$U$943,"&gt;="&amp;Sumary!Q$4,'Block buidling '!$F$830:$F$943,Sumary!$L267,'Block buidling '!$H$830:$H$943,"SS")</f>
        <v>0</v>
      </c>
      <c r="S270" s="363">
        <f>+COUNTIFS('Block buidling '!$U$830:$U$943,"&lt;"&amp;Sumary!S$4,'Block buidling '!$U$830:$U$943,"&gt;="&amp;Sumary!R$4,'Block buidling '!$F$830:$F$943,Sumary!$L267,'Block buidling '!$H$830:$H$943,"SS")</f>
        <v>0</v>
      </c>
      <c r="T270" s="363">
        <f>+COUNTIFS('Block buidling '!$U$830:$U$943,"&lt;"&amp;Sumary!T$4,'Block buidling '!$U$830:$U$943,"&gt;="&amp;Sumary!S$4,'Block buidling '!$F$830:$F$943,Sumary!$L267,'Block buidling '!$H$830:$H$943,"SS")</f>
        <v>0</v>
      </c>
      <c r="U270" s="363">
        <f>+COUNTIFS('Block buidling '!$U$830:$U$943,"&lt;"&amp;Sumary!S$4,'Block buidling '!$U$830:$U$943,"&gt;="&amp;Sumary!T$4,'Block buidling '!$F$830:$F$943,Sumary!$L267,'Block buidling '!$H$830:$H$943,"SS")</f>
        <v>0</v>
      </c>
    </row>
    <row r="271" spans="12:21" outlineLevel="1" x14ac:dyDescent="0.25">
      <c r="L271" s="365"/>
      <c r="M271" s="365"/>
      <c r="N271" s="365"/>
      <c r="O271" s="366"/>
      <c r="P271" s="366"/>
      <c r="Q271" s="366"/>
      <c r="R271" s="366"/>
      <c r="S271" s="366"/>
      <c r="T271" s="366"/>
      <c r="U271" s="366"/>
    </row>
    <row r="272" spans="12:21" outlineLevel="1" x14ac:dyDescent="0.25">
      <c r="L272" s="620" t="s">
        <v>63</v>
      </c>
      <c r="M272" s="358" t="s">
        <v>1656</v>
      </c>
      <c r="N272" s="358"/>
      <c r="O272" s="359">
        <f>COUNTIFS('Block buidling '!$Y$851:$Y$943,"&lt;"&amp;Sumary!O$4,'Block buidling '!$F$851:$F$943,Sumary!$L272,'Block buidling '!$H$851:$H$943,"SS")</f>
        <v>0</v>
      </c>
      <c r="P272" s="360">
        <f>COUNTIFS('Block buidling '!$Y$851:$Y$943,"&lt;"&amp;Sumary!P$4,'Block buidling '!$Y$851:$Y$943,"&gt;="&amp;Sumary!O$4,'Block buidling '!$F$851:$F$943,Sumary!$L272,'Block buidling '!$H$851:$H$943,"SS")</f>
        <v>0</v>
      </c>
      <c r="Q272" s="360">
        <f>COUNTIFS('Block buidling '!$Y$851:$Y$943,"&lt;"&amp;Sumary!Q$4,'Block buidling '!$Y$851:$Y$943,"&gt;="&amp;Sumary!P$4,'Block buidling '!$F$851:$F$943,Sumary!$L272,'Block buidling '!$H$851:$H$943,"SS")</f>
        <v>0</v>
      </c>
      <c r="R272" s="360">
        <f>COUNTIFS('Block buidling '!$Y$851:$Y$943,"&gt;="&amp;Sumary!Q$4,'Block buidling '!$F$851:$F$943,Sumary!$L272,'Block buidling '!$H$851:$H$943,"SS")</f>
        <v>6</v>
      </c>
      <c r="S272" s="360">
        <f>COUNTIFS('Block buidling '!$Y$851:$Y$943,"&gt;="&amp;Sumary!R$4,'Block buidling '!$F$851:$F$943,Sumary!$L272,'Block buidling '!$H$851:$H$943,"SS")</f>
        <v>2</v>
      </c>
      <c r="T272" s="360">
        <f>COUNTIFS('Block buidling '!$Y$851:$Y$943,"&gt;="&amp;Sumary!S$4,'Block buidling '!$F$851:$F$943,Sumary!$L272,'Block buidling '!$H$851:$H$943,"SS")</f>
        <v>1</v>
      </c>
      <c r="U272" s="360"/>
    </row>
    <row r="273" spans="12:21" outlineLevel="1" x14ac:dyDescent="0.25">
      <c r="L273" s="621"/>
      <c r="M273" s="361" t="s">
        <v>2833</v>
      </c>
      <c r="N273" s="361"/>
      <c r="O273" s="362">
        <f>COUNTIFS('Block buidling '!$AC$851:$AC$943,"&lt;"&amp;Sumary!O$4,'Block buidling '!$F$851:$F$943,Sumary!$L272,'Block buidling '!$H$851:$H$943,"SS")</f>
        <v>0</v>
      </c>
      <c r="P273" s="363">
        <f>COUNTIFS('Block buidling '!$AC$851:$AC$943,"&lt;"&amp;Sumary!P$4,'Block buidling '!$AC$851:$AC$943,"&gt;="&amp;Sumary!O$4,'Block buidling '!$F$851:$F$943,Sumary!$L272,'Block buidling '!$H$851:$H$943,"SS")</f>
        <v>0</v>
      </c>
      <c r="Q273" s="363">
        <f>COUNTIFS('Block buidling '!$AC$851:$AC$943,"&lt;"&amp;Sumary!Q$4,'Block buidling '!$AC$851:$AC$943,"&gt;="&amp;Sumary!P$4,'Block buidling '!$F$851:$F$943,Sumary!$L272,'Block buidling '!$H$851:$H$943,"SS")</f>
        <v>0</v>
      </c>
      <c r="R273" s="363">
        <f>COUNTIFS('Block buidling '!$AC$851:$AC$943,"&gt;="&amp;Sumary!Q$4,'Block buidling '!$F$851:$F$943,Sumary!$L272,'Block buidling '!$H$851:$H$943,"SS")</f>
        <v>6</v>
      </c>
      <c r="S273" s="363">
        <f>COUNTIFS('Block buidling '!$AC$851:$AC$943,"&gt;="&amp;Sumary!R$4,'Block buidling '!$F$851:$F$943,Sumary!$L272,'Block buidling '!$H$851:$H$943,"SS")</f>
        <v>1</v>
      </c>
      <c r="T273" s="363">
        <f>COUNTIFS('Block buidling '!$AC$851:$AC$943,"&gt;="&amp;Sumary!S$4,'Block buidling '!$F$851:$F$943,Sumary!$L272,'Block buidling '!$H$851:$H$943,"SS")</f>
        <v>0</v>
      </c>
      <c r="U273" s="363"/>
    </row>
    <row r="274" spans="12:21" outlineLevel="1" x14ac:dyDescent="0.25">
      <c r="L274" s="621"/>
      <c r="M274" s="634" t="s">
        <v>2826</v>
      </c>
      <c r="N274" s="361" t="s">
        <v>3312</v>
      </c>
      <c r="O274" s="362">
        <f>+COUNTIFS('Block buidling '!$T$830:$T$943,"&lt;"&amp;Sumary!O$4,'Block buidling '!$F$830:$F$943,Sumary!$L272,'Block buidling '!$H$830:$H$943,"SS")</f>
        <v>0</v>
      </c>
      <c r="P274" s="363">
        <f>+COUNTIFS('Block buidling '!$T$830:$T$943,"&lt;"&amp;Sumary!P$4,'Block buidling '!$T$830:$T$943,"&gt;="&amp;Sumary!O$4,'Block buidling '!$F$830:$F$943,Sumary!$L272,'Block buidling '!$H$830:$H$943,"SS")</f>
        <v>0</v>
      </c>
      <c r="Q274" s="363">
        <f>+COUNTIFS('Block buidling '!$T$830:$T$943,"&lt;"&amp;Sumary!Q$4,'Block buidling '!$T$830:$T$943,"&gt;="&amp;Sumary!P$4,'Block buidling '!$F$830:$F$943,Sumary!$L272,'Block buidling '!$H$830:$H$943,"SS")</f>
        <v>0</v>
      </c>
      <c r="R274" s="363">
        <f>+COUNTIFS('Block buidling '!$T$830:$T$943,"&lt;"&amp;Sumary!R$4,'Block buidling '!$T$830:$T$943,"&gt;="&amp;Sumary!Q$4,'Block buidling '!$F$830:$F$943,Sumary!$L272,'Block buidling '!$H$830:$H$943,"SS")</f>
        <v>0</v>
      </c>
      <c r="S274" s="363">
        <f>+COUNTIFS('Block buidling '!$T$830:$T$943,"&lt;"&amp;Sumary!S$4,'Block buidling '!$T$830:$T$943,"&gt;="&amp;Sumary!R$4,'Block buidling '!$F$830:$F$943,Sumary!$L272,'Block buidling '!$H$830:$H$943,"SS")</f>
        <v>0</v>
      </c>
      <c r="T274" s="363">
        <f>+COUNTIFS('Block buidling '!$T$830:$T$943,"&lt;"&amp;Sumary!T$4,'Block buidling '!$T$830:$T$943,"&gt;="&amp;Sumary!S$4,'Block buidling '!$F$830:$F$943,Sumary!$L272,'Block buidling '!$H$830:$H$943,"SS")</f>
        <v>0</v>
      </c>
      <c r="U274" s="363">
        <f>+COUNTIFS('Block buidling '!$T$830:$T$943,"&gt;="&amp;Sumary!T$4,'Block buidling '!$F$830:$F$943,Sumary!$L272,'Block buidling '!$H$830:$H$943,"SS")</f>
        <v>6</v>
      </c>
    </row>
    <row r="275" spans="12:21" outlineLevel="2" x14ac:dyDescent="0.25">
      <c r="L275" s="621"/>
      <c r="M275" s="635"/>
      <c r="N275" s="361" t="s">
        <v>3313</v>
      </c>
      <c r="O275" s="362">
        <f>+COUNTIFS('Block buidling '!$U$830:$U$943,"&lt;"&amp;Sumary!O$4,'Block buidling '!$F$830:$F$943,Sumary!$L272,'Block buidling '!$H$830:$H$943,"SS")</f>
        <v>0</v>
      </c>
      <c r="P275" s="363">
        <f>+COUNTIFS('Block buidling '!$U$830:$U$943,"&lt;"&amp;Sumary!P$4,'Block buidling '!$U$830:$U$943,"&gt;="&amp;Sumary!O$4,'Block buidling '!$F$830:$F$943,Sumary!$L272,'Block buidling '!$H$830:$H$943,"SS")</f>
        <v>0</v>
      </c>
      <c r="Q275" s="363">
        <f>+COUNTIFS('Block buidling '!$U$830:$U$943,"&lt;"&amp;Sumary!Q$4,'Block buidling '!$U$830:$U$943,"&gt;="&amp;Sumary!P$4,'Block buidling '!$F$830:$F$943,Sumary!$L272,'Block buidling '!$H$830:$H$943,"SS")</f>
        <v>0</v>
      </c>
      <c r="R275" s="363">
        <f>+COUNTIFS('Block buidling '!$U$830:$U$943,"&lt;"&amp;Sumary!R$4,'Block buidling '!$U$830:$U$943,"&gt;="&amp;Sumary!Q$4,'Block buidling '!$F$830:$F$943,Sumary!$L272,'Block buidling '!$H$830:$H$943,"SS")</f>
        <v>0</v>
      </c>
      <c r="S275" s="363">
        <f>+COUNTIFS('Block buidling '!$U$830:$U$943,"&lt;"&amp;Sumary!S$4,'Block buidling '!$U$830:$U$943,"&gt;="&amp;Sumary!R$4,'Block buidling '!$F$830:$F$943,Sumary!$L272,'Block buidling '!$H$830:$H$943,"SS")</f>
        <v>0</v>
      </c>
      <c r="T275" s="363">
        <f>+COUNTIFS('Block buidling '!$U$830:$U$943,"&lt;"&amp;Sumary!T$4,'Block buidling '!$U$830:$U$943,"&gt;="&amp;Sumary!S$4,'Block buidling '!$F$830:$F$943,Sumary!$L272,'Block buidling '!$H$830:$H$943,"SS")</f>
        <v>0</v>
      </c>
      <c r="U275" s="363">
        <f>+COUNTIFS('Block buidling '!$U$830:$U$943,"&gt;="&amp;Sumary!T$4,'Block buidling '!$F$830:$F$943,Sumary!$L272,'Block buidling '!$H$830:$H$943,"SS")</f>
        <v>6</v>
      </c>
    </row>
    <row r="276" spans="12:21" outlineLevel="1" x14ac:dyDescent="0.25">
      <c r="L276" s="622"/>
      <c r="M276" s="387" t="s">
        <v>3322</v>
      </c>
      <c r="N276" s="364"/>
      <c r="O276" s="362">
        <f>+COUNTIFS('Block buidling '!$K$830:$K$943,"&lt;"&amp;Sumary!O$4,'Block buidling '!$F$830:$F$943,Sumary!$L272,'Block buidling '!$H$830:$H$943,"SS")</f>
        <v>0</v>
      </c>
      <c r="P276" s="363">
        <f>+COUNTIFS('Block buidling '!$K$830:$K$943,"&lt;"&amp;Sumary!P$4,'Block buidling '!$K$830:$K$943,"&gt;="&amp;Sumary!O$4,'Block buidling '!$F$830:$F$943,Sumary!$L272,'Block buidling '!$H$830:$H$943,"SS")</f>
        <v>0</v>
      </c>
      <c r="Q276" s="363">
        <f>+COUNTIFS('Block buidling '!$K$830:$K$943,"&lt;"&amp;Sumary!Q$4,'Block buidling '!$K$830:$K$943,"&gt;="&amp;Sumary!P$4,'Block buidling '!$F$830:$F$943,Sumary!$L272,'Block buidling '!$H$830:$H$943,"SS")</f>
        <v>0</v>
      </c>
      <c r="R276" s="363">
        <f>+COUNTIFS('Block buidling '!$K$830:$K$943,"&lt;"&amp;Sumary!R$4,'Block buidling '!$K$830:$K$943,"&gt;="&amp;Sumary!Q$4,'Block buidling '!$F$830:$F$943,Sumary!$L272,'Block buidling '!$H$830:$H$943,"SS")</f>
        <v>0</v>
      </c>
      <c r="S276" s="363">
        <f>+COUNTIFS('Block buidling '!$K$830:$K$943,"&lt;"&amp;Sumary!S$4,'Block buidling '!$K$830:$K$943,"&gt;="&amp;Sumary!R$4,'Block buidling '!$F$830:$F$943,Sumary!$L272,'Block buidling '!$H$830:$H$943,"SS")</f>
        <v>0</v>
      </c>
      <c r="T276" s="363">
        <f>+COUNTIFS('Block buidling '!$K$830:$K$943,"&lt;"&amp;Sumary!T$4,'Block buidling '!$K$830:$K$943,"&gt;="&amp;Sumary!S$4,'Block buidling '!$F$830:$F$943,Sumary!$L272,'Block buidling '!$H$830:$H$943,"SS")</f>
        <v>0</v>
      </c>
      <c r="U276" s="363">
        <f>+COUNTIFS('Block buidling '!$K$830:$K$943,"&gt;="&amp;Sumary!T$4,'Block buidling '!$F$830:$F$943,Sumary!$L272,'Block buidling '!$H$830:$H$943,"SS")</f>
        <v>6</v>
      </c>
    </row>
    <row r="277" spans="12:21" outlineLevel="1" x14ac:dyDescent="0.25">
      <c r="L277" s="365"/>
      <c r="M277" s="365"/>
      <c r="N277" s="365"/>
      <c r="O277" s="366"/>
      <c r="P277" s="366"/>
      <c r="Q277" s="366"/>
      <c r="R277" s="366"/>
      <c r="S277" s="366"/>
      <c r="T277" s="366"/>
      <c r="U277" s="366"/>
    </row>
    <row r="278" spans="12:21" outlineLevel="1" x14ac:dyDescent="0.25">
      <c r="L278" s="620" t="s">
        <v>66</v>
      </c>
      <c r="M278" s="358" t="s">
        <v>1656</v>
      </c>
      <c r="N278" s="358"/>
      <c r="O278" s="359">
        <f>COUNTIFS('Block buidling '!$Y$851:$Y$943,"&lt;"&amp;Sumary!O$4,'Block buidling '!$F$851:$F$943,Sumary!$L278,'Block buidling '!$H$851:$H$943,"SS")</f>
        <v>0</v>
      </c>
      <c r="P278" s="360">
        <f>COUNTIFS('Block buidling '!$Y$851:$Y$943,"&lt;"&amp;Sumary!P$4,'Block buidling '!$Y$851:$Y$943,"&gt;="&amp;Sumary!O$4,'Block buidling '!$F$851:$F$943,Sumary!$L278,'Block buidling '!$H$851:$H$943,"SS")</f>
        <v>0</v>
      </c>
      <c r="Q278" s="360">
        <f>COUNTIFS('Block buidling '!$Y$851:$Y$943,"&lt;"&amp;Sumary!Q$4,'Block buidling '!$Y$851:$Y$943,"&gt;="&amp;Sumary!P$4,'Block buidling '!$F$851:$F$943,Sumary!$L278,'Block buidling '!$H$851:$H$943,"SS")</f>
        <v>0</v>
      </c>
      <c r="R278" s="360">
        <f>COUNTIFS('Block buidling '!$Y$851:$Y$943,"&gt;="&amp;Sumary!Q$4,'Block buidling '!$F$851:$F$943,Sumary!$L278,'Block buidling '!$H$851:$H$943,"SS")</f>
        <v>4</v>
      </c>
      <c r="S278" s="360">
        <f>COUNTIFS('Block buidling '!$Y$851:$Y$943,"&gt;="&amp;Sumary!R$4,'Block buidling '!$F$851:$F$943,Sumary!$L278,'Block buidling '!$H$851:$H$943,"SS")</f>
        <v>4</v>
      </c>
      <c r="T278" s="360">
        <f>COUNTIFS('Block buidling '!$Y$851:$Y$943,"&gt;="&amp;Sumary!S$4,'Block buidling '!$F$851:$F$943,Sumary!$L278,'Block buidling '!$H$851:$H$943,"SS")</f>
        <v>2</v>
      </c>
      <c r="U278" s="360"/>
    </row>
    <row r="279" spans="12:21" outlineLevel="1" x14ac:dyDescent="0.25">
      <c r="L279" s="621"/>
      <c r="M279" s="361" t="s">
        <v>2833</v>
      </c>
      <c r="N279" s="361"/>
      <c r="O279" s="362">
        <f>COUNTIFS('Block buidling '!$AC$851:$AC$943,"&lt;"&amp;Sumary!O$4,'Block buidling '!$F$851:$F$943,Sumary!$L278,'Block buidling '!$H$851:$H$943,"SS")</f>
        <v>0</v>
      </c>
      <c r="P279" s="363">
        <f>COUNTIFS('Block buidling '!$AC$851:$AC$943,"&lt;"&amp;Sumary!P$4,'Block buidling '!$AC$851:$AC$943,"&gt;="&amp;Sumary!O$4,'Block buidling '!$F$851:$F$943,Sumary!$L278,'Block buidling '!$H$851:$H$943,"SS")</f>
        <v>0</v>
      </c>
      <c r="Q279" s="363">
        <f>COUNTIFS('Block buidling '!$AC$851:$AC$943,"&lt;"&amp;Sumary!Q$4,'Block buidling '!$AC$851:$AC$943,"&gt;="&amp;Sumary!P$4,'Block buidling '!$F$851:$F$943,Sumary!$L278,'Block buidling '!$H$851:$H$943,"SS")</f>
        <v>0</v>
      </c>
      <c r="R279" s="363">
        <f>COUNTIFS('Block buidling '!$AC$851:$AC$943,"&gt;="&amp;Sumary!Q$4,'Block buidling '!$F$851:$F$943,Sumary!$L278,'Block buidling '!$H$851:$H$943,"SS")</f>
        <v>4</v>
      </c>
      <c r="S279" s="363">
        <f>COUNTIFS('Block buidling '!$AC$851:$AC$943,"&gt;="&amp;Sumary!R$4,'Block buidling '!$F$851:$F$943,Sumary!$L278,'Block buidling '!$H$851:$H$943,"SS")</f>
        <v>4</v>
      </c>
      <c r="T279" s="363">
        <f>COUNTIFS('Block buidling '!$AC$851:$AC$943,"&gt;="&amp;Sumary!S$4,'Block buidling '!$F$851:$F$943,Sumary!$L278,'Block buidling '!$H$851:$H$943,"SS")</f>
        <v>1</v>
      </c>
      <c r="U279" s="363"/>
    </row>
    <row r="280" spans="12:21" outlineLevel="1" x14ac:dyDescent="0.25">
      <c r="L280" s="621"/>
      <c r="M280" s="634" t="s">
        <v>2826</v>
      </c>
      <c r="N280" s="361" t="s">
        <v>3312</v>
      </c>
      <c r="O280" s="362">
        <f>+COUNTIFS('Block buidling '!$T$830:$T$943,"&lt;"&amp;Sumary!O$4,'Block buidling '!$F$830:$F$943,Sumary!$L278,'Block buidling '!$H$830:$H$943,"SS")</f>
        <v>0</v>
      </c>
      <c r="P280" s="363">
        <f>+COUNTIFS('Block buidling '!$T$830:$T$943,"&lt;"&amp;Sumary!P$4,'Block buidling '!$T$830:$T$943,"&gt;="&amp;Sumary!O$4,'Block buidling '!$F$830:$F$943,Sumary!$L278,'Block buidling '!$H$830:$H$943,"SS")</f>
        <v>0</v>
      </c>
      <c r="Q280" s="363">
        <f>+COUNTIFS('Block buidling '!$T$830:$T$943,"&lt;"&amp;Sumary!Q$4,'Block buidling '!$T$830:$T$943,"&gt;="&amp;Sumary!P$4,'Block buidling '!$F$830:$F$943,Sumary!$L278,'Block buidling '!$H$830:$H$943,"SS")</f>
        <v>0</v>
      </c>
      <c r="R280" s="363">
        <f>+COUNTIFS('Block buidling '!$T$830:$T$943,"&lt;"&amp;Sumary!R$4,'Block buidling '!$T$830:$T$943,"&gt;="&amp;Sumary!Q$4,'Block buidling '!$F$830:$F$943,Sumary!$L278,'Block buidling '!$H$830:$H$943,"SS")</f>
        <v>0</v>
      </c>
      <c r="S280" s="363">
        <f>+COUNTIFS('Block buidling '!$T$830:$T$943,"&lt;"&amp;Sumary!S$4,'Block buidling '!$T$830:$T$943,"&gt;="&amp;Sumary!R$4,'Block buidling '!$F$830:$F$943,Sumary!$L278,'Block buidling '!$H$830:$H$943,"SS")</f>
        <v>0</v>
      </c>
      <c r="T280" s="363">
        <f>+COUNTIFS('Block buidling '!$T$830:$T$943,"&lt;"&amp;Sumary!T$4,'Block buidling '!$T$830:$T$943,"&gt;="&amp;Sumary!S$4,'Block buidling '!$F$830:$F$943,Sumary!$L278,'Block buidling '!$H$830:$H$943,"SS")</f>
        <v>0</v>
      </c>
      <c r="U280" s="363">
        <f>+COUNTIFS('Block buidling '!$T$830:$T$943,"&gt;="&amp;Sumary!T$4,'Block buidling '!$F$830:$F$943,Sumary!$L278,'Block buidling '!$H$830:$H$943,"SS")</f>
        <v>4</v>
      </c>
    </row>
    <row r="281" spans="12:21" outlineLevel="2" x14ac:dyDescent="0.25">
      <c r="L281" s="621"/>
      <c r="M281" s="635"/>
      <c r="N281" s="361" t="s">
        <v>3313</v>
      </c>
      <c r="O281" s="362">
        <f>+COUNTIFS('Block buidling '!$U$830:$U$943,"&lt;"&amp;Sumary!O$4,'Block buidling '!$F$830:$F$943,Sumary!$L278,'Block buidling '!$H$830:$H$943,"SS")</f>
        <v>0</v>
      </c>
      <c r="P281" s="363">
        <f>+COUNTIFS('Block buidling '!$U$830:$U$943,"&lt;"&amp;Sumary!P$4,'Block buidling '!$U$830:$U$943,"&gt;="&amp;Sumary!O$4,'Block buidling '!$F$830:$F$943,Sumary!$L278,'Block buidling '!$H$830:$H$943,"SS")</f>
        <v>0</v>
      </c>
      <c r="Q281" s="363">
        <f>+COUNTIFS('Block buidling '!$U$830:$U$943,"&lt;"&amp;Sumary!Q$4,'Block buidling '!$U$830:$U$943,"&gt;="&amp;Sumary!P$4,'Block buidling '!$F$830:$F$943,Sumary!$L278,'Block buidling '!$H$830:$H$943,"SS")</f>
        <v>0</v>
      </c>
      <c r="R281" s="363">
        <f>+COUNTIFS('Block buidling '!$U$830:$U$943,"&lt;"&amp;Sumary!R$4,'Block buidling '!$U$830:$U$943,"&gt;="&amp;Sumary!Q$4,'Block buidling '!$F$830:$F$943,Sumary!$L278,'Block buidling '!$H$830:$H$943,"SS")</f>
        <v>0</v>
      </c>
      <c r="S281" s="363">
        <f>+COUNTIFS('Block buidling '!$U$830:$U$943,"&lt;"&amp;Sumary!S$4,'Block buidling '!$U$830:$U$943,"&gt;="&amp;Sumary!R$4,'Block buidling '!$F$830:$F$943,Sumary!$L278,'Block buidling '!$H$830:$H$943,"SS")</f>
        <v>0</v>
      </c>
      <c r="T281" s="363">
        <f>+COUNTIFS('Block buidling '!$U$830:$U$943,"&lt;"&amp;Sumary!T$4,'Block buidling '!$U$830:$U$943,"&gt;="&amp;Sumary!S$4,'Block buidling '!$F$830:$F$943,Sumary!$L278,'Block buidling '!$H$830:$H$943,"SS")</f>
        <v>0</v>
      </c>
      <c r="U281" s="363">
        <f>+COUNTIFS('Block buidling '!$U$830:$U$943,"&gt;="&amp;Sumary!T$4,'Block buidling '!$F$830:$F$943,Sumary!$L278,'Block buidling '!$H$830:$H$943,"SS")</f>
        <v>4</v>
      </c>
    </row>
    <row r="282" spans="12:21" outlineLevel="1" x14ac:dyDescent="0.25">
      <c r="L282" s="622"/>
      <c r="M282" s="387" t="s">
        <v>3322</v>
      </c>
      <c r="N282" s="364"/>
      <c r="O282" s="362">
        <f>+COUNTIFS('Block buidling '!$K$830:$K$943,"&lt;"&amp;Sumary!O$4,'Block buidling '!$F$830:$F$943,Sumary!$L278,'Block buidling '!$H$830:$H$943,"SS")</f>
        <v>0</v>
      </c>
      <c r="P282" s="363">
        <f>+COUNTIFS('Block buidling '!$K$830:$K$943,"&lt;"&amp;Sumary!P$4,'Block buidling '!$K$830:$K$943,"&gt;="&amp;Sumary!O$4,'Block buidling '!$F$830:$F$943,Sumary!$L278,'Block buidling '!$H$830:$H$943,"SS")</f>
        <v>0</v>
      </c>
      <c r="Q282" s="363">
        <f>+COUNTIFS('Block buidling '!$K$830:$K$943,"&lt;"&amp;Sumary!Q$4,'Block buidling '!$K$830:$K$943,"&gt;="&amp;Sumary!P$4,'Block buidling '!$F$830:$F$943,Sumary!$L278,'Block buidling '!$H$830:$H$943,"SS")</f>
        <v>0</v>
      </c>
      <c r="R282" s="363">
        <f>+COUNTIFS('Block buidling '!$K$830:$K$943,"&lt;"&amp;Sumary!R$4,'Block buidling '!$K$830:$K$943,"&gt;="&amp;Sumary!Q$4,'Block buidling '!$F$830:$F$943,Sumary!$L278,'Block buidling '!$H$830:$H$943,"SS")</f>
        <v>0</v>
      </c>
      <c r="S282" s="363">
        <f>+COUNTIFS('Block buidling '!$K$830:$K$943,"&lt;"&amp;Sumary!S$4,'Block buidling '!$K$830:$K$943,"&gt;="&amp;Sumary!R$4,'Block buidling '!$F$830:$F$943,Sumary!$L278,'Block buidling '!$H$830:$H$943,"SS")</f>
        <v>0</v>
      </c>
      <c r="T282" s="363">
        <f>+COUNTIFS('Block buidling '!$K$830:$K$943,"&lt;"&amp;Sumary!T$4,'Block buidling '!$K$830:$K$943,"&gt;="&amp;Sumary!S$4,'Block buidling '!$F$830:$F$943,Sumary!$L278,'Block buidling '!$H$830:$H$943,"SS")</f>
        <v>0</v>
      </c>
      <c r="U282" s="363">
        <f>+COUNTIFS('Block buidling '!$K$830:$K$943,"&gt;="&amp;Sumary!T$4,'Block buidling '!$F$830:$F$943,Sumary!$L278,'Block buidling '!$H$830:$H$943,"SS")</f>
        <v>4</v>
      </c>
    </row>
    <row r="283" spans="12:21" outlineLevel="1" x14ac:dyDescent="0.25">
      <c r="L283" s="365"/>
      <c r="M283" s="365"/>
      <c r="N283" s="365"/>
      <c r="O283" s="366"/>
      <c r="P283" s="366"/>
      <c r="Q283" s="366"/>
      <c r="R283" s="366"/>
      <c r="S283" s="366"/>
      <c r="T283" s="366"/>
      <c r="U283" s="366"/>
    </row>
    <row r="284" spans="12:21" outlineLevel="1" x14ac:dyDescent="0.25">
      <c r="L284" s="620" t="s">
        <v>70</v>
      </c>
      <c r="M284" s="358" t="s">
        <v>1656</v>
      </c>
      <c r="N284" s="358"/>
      <c r="O284" s="359">
        <f>COUNTIFS('Block buidling '!$Y$851:$Y$943,"&lt;"&amp;Sumary!O$4,'Block buidling '!$F$851:$F$943,Sumary!$L284,'Block buidling '!$H$851:$H$943,"SS")</f>
        <v>0</v>
      </c>
      <c r="P284" s="360">
        <f>COUNTIFS('Block buidling '!$Y$851:$Y$943,"&lt;"&amp;Sumary!P$4,'Block buidling '!$Y$851:$Y$943,"&gt;="&amp;Sumary!O$4,'Block buidling '!$F$851:$F$943,Sumary!$L284,'Block buidling '!$H$851:$H$943,"SS")</f>
        <v>0</v>
      </c>
      <c r="Q284" s="360">
        <f>COUNTIFS('Block buidling '!$Y$851:$Y$943,"&lt;"&amp;Sumary!Q$4,'Block buidling '!$Y$851:$Y$943,"&gt;="&amp;Sumary!P$4,'Block buidling '!$F$851:$F$943,Sumary!$L284,'Block buidling '!$H$851:$H$943,"SS")</f>
        <v>0</v>
      </c>
      <c r="R284" s="360">
        <f>COUNTIFS('Block buidling '!$Y$851:$Y$943,"&gt;="&amp;Sumary!Q$4,'Block buidling '!$F$851:$F$943,Sumary!$L284,'Block buidling '!$H$851:$H$943,"SS")</f>
        <v>3</v>
      </c>
      <c r="S284" s="360">
        <f>COUNTIFS('Block buidling '!$Y$851:$Y$943,"&gt;="&amp;Sumary!R$4,'Block buidling '!$F$851:$F$943,Sumary!$L284,'Block buidling '!$H$851:$H$943,"SS")</f>
        <v>3</v>
      </c>
      <c r="T284" s="360">
        <f>COUNTIFS('Block buidling '!$Y$851:$Y$943,"&gt;="&amp;Sumary!S$4,'Block buidling '!$F$851:$F$943,Sumary!$L284,'Block buidling '!$H$851:$H$943,"SS")</f>
        <v>2</v>
      </c>
      <c r="U284" s="360"/>
    </row>
    <row r="285" spans="12:21" outlineLevel="1" x14ac:dyDescent="0.25">
      <c r="L285" s="621"/>
      <c r="M285" s="361" t="s">
        <v>2833</v>
      </c>
      <c r="N285" s="361"/>
      <c r="O285" s="362">
        <f>COUNTIFS('Block buidling '!$AC$851:$AC$943,"&lt;"&amp;Sumary!O$4,'Block buidling '!$F$851:$F$943,Sumary!$L284,'Block buidling '!$H$851:$H$943,"SS")</f>
        <v>0</v>
      </c>
      <c r="P285" s="363">
        <f>COUNTIFS('Block buidling '!$AC$851:$AC$943,"&lt;"&amp;Sumary!P$4,'Block buidling '!$AC$851:$AC$943,"&gt;="&amp;Sumary!O$4,'Block buidling '!$F$851:$F$943,Sumary!$L284,'Block buidling '!$H$851:$H$943,"SS")</f>
        <v>0</v>
      </c>
      <c r="Q285" s="363">
        <f>COUNTIFS('Block buidling '!$AC$851:$AC$943,"&lt;"&amp;Sumary!Q$4,'Block buidling '!$AC$851:$AC$943,"&gt;="&amp;Sumary!P$4,'Block buidling '!$F$851:$F$943,Sumary!$L284,'Block buidling '!$H$851:$H$943,"SS")</f>
        <v>0</v>
      </c>
      <c r="R285" s="363">
        <f>COUNTIFS('Block buidling '!$AC$851:$AC$943,"&gt;="&amp;Sumary!Q$4,'Block buidling '!$F$851:$F$943,Sumary!$L284,'Block buidling '!$H$851:$H$943,"SS")</f>
        <v>3</v>
      </c>
      <c r="S285" s="363">
        <f>COUNTIFS('Block buidling '!$AC$851:$AC$943,"&gt;="&amp;Sumary!R$4,'Block buidling '!$F$851:$F$943,Sumary!$L284,'Block buidling '!$H$851:$H$943,"SS")</f>
        <v>0</v>
      </c>
      <c r="T285" s="363">
        <f>COUNTIFS('Block buidling '!$AC$851:$AC$943,"&gt;="&amp;Sumary!S$4,'Block buidling '!$F$851:$F$943,Sumary!$L284,'Block buidling '!$H$851:$H$943,"SS")</f>
        <v>0</v>
      </c>
      <c r="U285" s="363"/>
    </row>
    <row r="286" spans="12:21" outlineLevel="1" x14ac:dyDescent="0.25">
      <c r="L286" s="621"/>
      <c r="M286" s="634" t="s">
        <v>2826</v>
      </c>
      <c r="N286" s="361" t="s">
        <v>3312</v>
      </c>
      <c r="O286" s="362">
        <f>+COUNTIFS('Block buidling '!$T$830:$T$943,"&lt;"&amp;Sumary!O$4,'Block buidling '!$F$830:$F$943,Sumary!$L284,'Block buidling '!$H$830:$H$943,"SS")</f>
        <v>0</v>
      </c>
      <c r="P286" s="363">
        <f>+COUNTIFS('Block buidling '!$T$830:$T$943,"&lt;"&amp;Sumary!P$4,'Block buidling '!$T$830:$T$943,"&gt;="&amp;Sumary!O$4,'Block buidling '!$F$830:$F$943,Sumary!$L284,'Block buidling '!$H$830:$H$943,"SS")</f>
        <v>0</v>
      </c>
      <c r="Q286" s="363">
        <f>+COUNTIFS('Block buidling '!$T$830:$T$943,"&lt;"&amp;Sumary!Q$4,'Block buidling '!$T$830:$T$943,"&gt;="&amp;Sumary!P$4,'Block buidling '!$F$830:$F$943,Sumary!$L284,'Block buidling '!$H$830:$H$943,"SS")</f>
        <v>0</v>
      </c>
      <c r="R286" s="363">
        <f>+COUNTIFS('Block buidling '!$T$830:$T$943,"&lt;"&amp;Sumary!R$4,'Block buidling '!$T$830:$T$943,"&gt;="&amp;Sumary!Q$4,'Block buidling '!$F$830:$F$943,Sumary!$L284,'Block buidling '!$H$830:$H$943,"SS")</f>
        <v>0</v>
      </c>
      <c r="S286" s="363">
        <f>+COUNTIFS('Block buidling '!$T$830:$T$943,"&lt;"&amp;Sumary!S$4,'Block buidling '!$T$830:$T$943,"&gt;="&amp;Sumary!R$4,'Block buidling '!$F$830:$F$943,Sumary!$L284,'Block buidling '!$H$830:$H$943,"SS")</f>
        <v>0</v>
      </c>
      <c r="T286" s="363">
        <f>+COUNTIFS('Block buidling '!$T$830:$T$943,"&lt;"&amp;Sumary!T$4,'Block buidling '!$T$830:$T$943,"&gt;="&amp;Sumary!S$4,'Block buidling '!$F$830:$F$943,Sumary!$L284,'Block buidling '!$H$830:$H$943,"SS")</f>
        <v>0</v>
      </c>
      <c r="U286" s="363">
        <f>+COUNTIFS('Block buidling '!$T$830:$T$943,"&gt;="&amp;Sumary!T$4,'Block buidling '!$F$830:$F$943,Sumary!$L284,'Block buidling '!$H$830:$H$943,"SS")</f>
        <v>3</v>
      </c>
    </row>
    <row r="287" spans="12:21" outlineLevel="2" x14ac:dyDescent="0.25">
      <c r="L287" s="621"/>
      <c r="M287" s="635"/>
      <c r="N287" s="361" t="s">
        <v>3313</v>
      </c>
      <c r="O287" s="362">
        <f>+COUNTIFS('Block buidling '!$U$830:$U$943,"&lt;"&amp;Sumary!O$4,'Block buidling '!$F$830:$F$943,Sumary!$L284,'Block buidling '!$H$830:$H$943,"SS")</f>
        <v>0</v>
      </c>
      <c r="P287" s="363">
        <f>+COUNTIFS('Block buidling '!$U$830:$U$943,"&lt;"&amp;Sumary!P$4,'Block buidling '!$U$830:$U$943,"&gt;="&amp;Sumary!O$4,'Block buidling '!$F$830:$F$943,Sumary!$L284,'Block buidling '!$H$830:$H$943,"SS")</f>
        <v>0</v>
      </c>
      <c r="Q287" s="363">
        <f>+COUNTIFS('Block buidling '!$U$830:$U$943,"&lt;"&amp;Sumary!Q$4,'Block buidling '!$U$830:$U$943,"&gt;="&amp;Sumary!P$4,'Block buidling '!$F$830:$F$943,Sumary!$L284,'Block buidling '!$H$830:$H$943,"SS")</f>
        <v>0</v>
      </c>
      <c r="R287" s="363">
        <f>+COUNTIFS('Block buidling '!$U$830:$U$943,"&lt;"&amp;Sumary!R$4,'Block buidling '!$U$830:$U$943,"&gt;="&amp;Sumary!Q$4,'Block buidling '!$F$830:$F$943,Sumary!$L284,'Block buidling '!$H$830:$H$943,"SS")</f>
        <v>0</v>
      </c>
      <c r="S287" s="363">
        <f>+COUNTIFS('Block buidling '!$U$830:$U$943,"&lt;"&amp;Sumary!S$4,'Block buidling '!$U$830:$U$943,"&gt;="&amp;Sumary!R$4,'Block buidling '!$F$830:$F$943,Sumary!$L284,'Block buidling '!$H$830:$H$943,"SS")</f>
        <v>0</v>
      </c>
      <c r="T287" s="363">
        <f>+COUNTIFS('Block buidling '!$U$830:$U$943,"&lt;"&amp;Sumary!T$4,'Block buidling '!$U$830:$U$943,"&gt;="&amp;Sumary!S$4,'Block buidling '!$F$830:$F$943,Sumary!$L284,'Block buidling '!$H$830:$H$943,"SS")</f>
        <v>0</v>
      </c>
      <c r="U287" s="363">
        <f>+COUNTIFS('Block buidling '!$U$830:$U$943,"&gt;="&amp;Sumary!T$4,'Block buidling '!$F$830:$F$943,Sumary!$L284,'Block buidling '!$H$830:$H$943,"SS")</f>
        <v>3</v>
      </c>
    </row>
    <row r="288" spans="12:21" outlineLevel="1" x14ac:dyDescent="0.25">
      <c r="L288" s="622"/>
      <c r="M288" s="387" t="s">
        <v>3322</v>
      </c>
      <c r="N288" s="364"/>
      <c r="O288" s="362">
        <f>+COUNTIFS('Block buidling '!$K$830:$K$943,"&lt;"&amp;Sumary!O$4,'Block buidling '!$F$830:$F$943,Sumary!$L284,'Block buidling '!$H$830:$H$943,"SS")</f>
        <v>0</v>
      </c>
      <c r="P288" s="363">
        <f>+COUNTIFS('Block buidling '!$K$830:$K$943,"&lt;"&amp;Sumary!P$4,'Block buidling '!$K$830:$K$943,"&gt;="&amp;Sumary!O$4,'Block buidling '!$F$830:$F$943,Sumary!$L284,'Block buidling '!$H$830:$H$943,"SS")</f>
        <v>0</v>
      </c>
      <c r="Q288" s="363">
        <f>+COUNTIFS('Block buidling '!$K$830:$K$943,"&lt;"&amp;Sumary!Q$4,'Block buidling '!$K$830:$K$943,"&gt;="&amp;Sumary!P$4,'Block buidling '!$F$830:$F$943,Sumary!$L284,'Block buidling '!$H$830:$H$943,"SS")</f>
        <v>0</v>
      </c>
      <c r="R288" s="363">
        <f>+COUNTIFS('Block buidling '!$K$830:$K$943,"&lt;"&amp;Sumary!R$4,'Block buidling '!$K$830:$K$943,"&gt;="&amp;Sumary!Q$4,'Block buidling '!$F$830:$F$943,Sumary!$L284,'Block buidling '!$H$830:$H$943,"SS")</f>
        <v>0</v>
      </c>
      <c r="S288" s="363">
        <f>+COUNTIFS('Block buidling '!$K$830:$K$943,"&lt;"&amp;Sumary!S$4,'Block buidling '!$K$830:$K$943,"&gt;="&amp;Sumary!R$4,'Block buidling '!$F$830:$F$943,Sumary!$L284,'Block buidling '!$H$830:$H$943,"SS")</f>
        <v>0</v>
      </c>
      <c r="T288" s="363">
        <f>+COUNTIFS('Block buidling '!$K$830:$K$943,"&lt;"&amp;Sumary!T$4,'Block buidling '!$K$830:$K$943,"&gt;="&amp;Sumary!S$4,'Block buidling '!$F$830:$F$943,Sumary!$L284,'Block buidling '!$H$830:$H$943,"SS")</f>
        <v>0</v>
      </c>
      <c r="U288" s="363">
        <f>+COUNTIFS('Block buidling '!$K$830:$K$943,"&gt;="&amp;Sumary!T$4,'Block buidling '!$F$830:$F$943,Sumary!$L284,'Block buidling '!$H$830:$H$943,"SS")</f>
        <v>3</v>
      </c>
    </row>
    <row r="289" spans="1:21" outlineLevel="1" x14ac:dyDescent="0.25">
      <c r="L289" s="365"/>
      <c r="M289" s="365"/>
      <c r="N289" s="365"/>
      <c r="O289" s="366"/>
      <c r="P289" s="366"/>
      <c r="Q289" s="366"/>
      <c r="R289" s="366"/>
      <c r="S289" s="366"/>
      <c r="T289" s="366"/>
      <c r="U289" s="366"/>
    </row>
    <row r="290" spans="1:21" outlineLevel="1" x14ac:dyDescent="0.25">
      <c r="L290" s="620" t="s">
        <v>1855</v>
      </c>
      <c r="M290" s="358" t="s">
        <v>1656</v>
      </c>
      <c r="N290" s="358"/>
      <c r="O290" s="359">
        <f>COUNTIFS('Block buidling '!$Y$851:$Y$943,"&lt;"&amp;Sumary!O$4,'Block buidling '!$F$851:$F$943,Sumary!$L290,'Block buidling '!$H$851:$H$943,"SS")</f>
        <v>0</v>
      </c>
      <c r="P290" s="360">
        <f>COUNTIFS('Block buidling '!$Y$851:$Y$943,"&lt;"&amp;Sumary!P$4,'Block buidling '!$Y$851:$Y$943,"&gt;="&amp;Sumary!O$4,'Block buidling '!$F$851:$F$943,Sumary!$L290,'Block buidling '!$H$851:$H$943,"SS")</f>
        <v>0</v>
      </c>
      <c r="Q290" s="360">
        <f>COUNTIFS('Block buidling '!$Y$851:$Y$943,"&lt;"&amp;Sumary!Q$4,'Block buidling '!$Y$851:$Y$943,"&gt;="&amp;Sumary!P$4,'Block buidling '!$F$851:$F$943,Sumary!$L290,'Block buidling '!$H$851:$H$943,"SS")</f>
        <v>0</v>
      </c>
      <c r="R290" s="360">
        <f>COUNTIFS('Block buidling '!$Y$851:$Y$943,"&gt;="&amp;Sumary!Q$4,'Block buidling '!$F$851:$F$943,Sumary!$L290,'Block buidling '!$H$851:$H$943,"SS")</f>
        <v>3</v>
      </c>
      <c r="S290" s="360">
        <f>COUNTIFS('Block buidling '!$Y$851:$Y$943,"&gt;="&amp;Sumary!R$4,'Block buidling '!$F$851:$F$943,Sumary!$L290,'Block buidling '!$H$851:$H$943,"SS")</f>
        <v>2</v>
      </c>
      <c r="T290" s="360">
        <f>COUNTIFS('Block buidling '!$Y$851:$Y$943,"&gt;="&amp;Sumary!S$4,'Block buidling '!$F$851:$F$943,Sumary!$L290,'Block buidling '!$H$851:$H$943,"SS")</f>
        <v>1</v>
      </c>
      <c r="U290" s="360"/>
    </row>
    <row r="291" spans="1:21" outlineLevel="1" x14ac:dyDescent="0.25">
      <c r="L291" s="621"/>
      <c r="M291" s="361" t="s">
        <v>2833</v>
      </c>
      <c r="N291" s="361"/>
      <c r="O291" s="362">
        <f>COUNTIFS('Block buidling '!$AC$851:$AC$943,"&lt;"&amp;Sumary!O$4,'Block buidling '!$F$851:$F$943,Sumary!$L290,'Block buidling '!$H$851:$H$943,"SS")</f>
        <v>0</v>
      </c>
      <c r="P291" s="363">
        <f>COUNTIFS('Block buidling '!$AC$851:$AC$943,"&lt;"&amp;Sumary!P$4,'Block buidling '!$AC$851:$AC$943,"&gt;="&amp;Sumary!O$4,'Block buidling '!$F$851:$F$943,Sumary!$L290,'Block buidling '!$H$851:$H$943,"SS")</f>
        <v>0</v>
      </c>
      <c r="Q291" s="363">
        <f>COUNTIFS('Block buidling '!$AC$851:$AC$943,"&lt;"&amp;Sumary!Q$4,'Block buidling '!$AC$851:$AC$943,"&gt;="&amp;Sumary!P$4,'Block buidling '!$F$851:$F$943,Sumary!$L290,'Block buidling '!$H$851:$H$943,"SS")</f>
        <v>0</v>
      </c>
      <c r="R291" s="363">
        <f>COUNTIFS('Block buidling '!$AC$851:$AC$943,"&gt;="&amp;Sumary!Q$4,'Block buidling '!$F$851:$F$943,Sumary!$L290,'Block buidling '!$H$851:$H$943,"SS")</f>
        <v>3</v>
      </c>
      <c r="S291" s="363">
        <f>COUNTIFS('Block buidling '!$AC$851:$AC$943,"&gt;="&amp;Sumary!R$4,'Block buidling '!$F$851:$F$943,Sumary!$L290,'Block buidling '!$H$851:$H$943,"SS")</f>
        <v>2</v>
      </c>
      <c r="T291" s="363">
        <f>COUNTIFS('Block buidling '!$AC$851:$AC$943,"&gt;="&amp;Sumary!S$4,'Block buidling '!$F$851:$F$943,Sumary!$L290,'Block buidling '!$H$851:$H$943,"SS")</f>
        <v>1</v>
      </c>
      <c r="U291" s="363"/>
    </row>
    <row r="292" spans="1:21" outlineLevel="1" x14ac:dyDescent="0.25">
      <c r="L292" s="621"/>
      <c r="M292" s="634" t="s">
        <v>2826</v>
      </c>
      <c r="N292" s="361" t="s">
        <v>3312</v>
      </c>
      <c r="O292" s="362">
        <f>+COUNTIFS('Block buidling '!$T$830:$T$943,"&lt;"&amp;Sumary!O$4,'Block buidling '!$F$830:$F$943,Sumary!$L290,'Block buidling '!$H$830:$H$943,"SS")</f>
        <v>0</v>
      </c>
      <c r="P292" s="363">
        <f>+COUNTIFS('Block buidling '!$T$830:$T$943,"&lt;"&amp;Sumary!P$4,'Block buidling '!$T$830:$T$943,"&gt;="&amp;Sumary!O$4,'Block buidling '!$F$830:$F$943,Sumary!$L290,'Block buidling '!$H$830:$H$943,"SS")</f>
        <v>0</v>
      </c>
      <c r="Q292" s="363">
        <f>+COUNTIFS('Block buidling '!$T$830:$T$943,"&lt;"&amp;Sumary!Q$4,'Block buidling '!$T$830:$T$943,"&gt;="&amp;Sumary!P$4,'Block buidling '!$F$830:$F$943,Sumary!$L290,'Block buidling '!$H$830:$H$943,"SS")</f>
        <v>0</v>
      </c>
      <c r="R292" s="363">
        <f>+COUNTIFS('Block buidling '!$T$830:$T$943,"&lt;"&amp;Sumary!R$4,'Block buidling '!$T$830:$T$943,"&gt;="&amp;Sumary!Q$4,'Block buidling '!$F$830:$F$943,Sumary!$L290,'Block buidling '!$H$830:$H$943,"SS")</f>
        <v>0</v>
      </c>
      <c r="S292" s="363">
        <f>+COUNTIFS('Block buidling '!$T$830:$T$943,"&lt;"&amp;Sumary!S$4,'Block buidling '!$T$830:$T$943,"&gt;="&amp;Sumary!R$4,'Block buidling '!$F$830:$F$943,Sumary!$L290,'Block buidling '!$H$830:$H$943,"SS")</f>
        <v>0</v>
      </c>
      <c r="T292" s="363">
        <f>+COUNTIFS('Block buidling '!$T$830:$T$943,"&lt;"&amp;Sumary!T$4,'Block buidling '!$T$830:$T$943,"&gt;="&amp;Sumary!S$4,'Block buidling '!$F$830:$F$943,Sumary!$L290,'Block buidling '!$H$830:$H$943,"SS")</f>
        <v>0</v>
      </c>
      <c r="U292" s="363">
        <f>+COUNTIFS('Block buidling '!$T$830:$T$943,"&gt;="&amp;Sumary!T$4,'Block buidling '!$F$830:$F$943,Sumary!$L290,'Block buidling '!$H$830:$H$943,"SS")</f>
        <v>3</v>
      </c>
    </row>
    <row r="293" spans="1:21" outlineLevel="2" x14ac:dyDescent="0.25">
      <c r="L293" s="621"/>
      <c r="M293" s="635"/>
      <c r="N293" s="361" t="s">
        <v>3313</v>
      </c>
      <c r="O293" s="362">
        <f>+COUNTIFS('Block buidling '!$U$830:$U$943,"&lt;"&amp;Sumary!O$4,'Block buidling '!$F$830:$F$943,Sumary!$L290,'Block buidling '!$H$830:$H$943,"SS")</f>
        <v>0</v>
      </c>
      <c r="P293" s="363">
        <f>+COUNTIFS('Block buidling '!$U$830:$U$943,"&lt;"&amp;Sumary!P$4,'Block buidling '!$U$830:$U$943,"&gt;="&amp;Sumary!O$4,'Block buidling '!$F$830:$F$943,Sumary!$L290,'Block buidling '!$H$830:$H$943,"SS")</f>
        <v>0</v>
      </c>
      <c r="Q293" s="363">
        <f>+COUNTIFS('Block buidling '!$U$830:$U$943,"&lt;"&amp;Sumary!Q$4,'Block buidling '!$U$830:$U$943,"&gt;="&amp;Sumary!P$4,'Block buidling '!$F$830:$F$943,Sumary!$L290,'Block buidling '!$H$830:$H$943,"SS")</f>
        <v>0</v>
      </c>
      <c r="R293" s="363">
        <f>+COUNTIFS('Block buidling '!$U$830:$U$943,"&lt;"&amp;Sumary!R$4,'Block buidling '!$U$830:$U$943,"&gt;="&amp;Sumary!Q$4,'Block buidling '!$F$830:$F$943,Sumary!$L290,'Block buidling '!$H$830:$H$943,"SS")</f>
        <v>0</v>
      </c>
      <c r="S293" s="363">
        <f>+COUNTIFS('Block buidling '!$U$830:$U$943,"&lt;"&amp;Sumary!S$4,'Block buidling '!$U$830:$U$943,"&gt;="&amp;Sumary!R$4,'Block buidling '!$F$830:$F$943,Sumary!$L290,'Block buidling '!$H$830:$H$943,"SS")</f>
        <v>0</v>
      </c>
      <c r="T293" s="363">
        <f>+COUNTIFS('Block buidling '!$U$830:$U$943,"&lt;"&amp;Sumary!T$4,'Block buidling '!$U$830:$U$943,"&gt;="&amp;Sumary!S$4,'Block buidling '!$F$830:$F$943,Sumary!$L290,'Block buidling '!$H$830:$H$943,"SS")</f>
        <v>0</v>
      </c>
      <c r="U293" s="363">
        <f>+COUNTIFS('Block buidling '!$U$830:$U$943,"&gt;="&amp;Sumary!T$4,'Block buidling '!$F$830:$F$943,Sumary!$L290,'Block buidling '!$H$830:$H$943,"SS")</f>
        <v>3</v>
      </c>
    </row>
    <row r="294" spans="1:21" outlineLevel="1" x14ac:dyDescent="0.25">
      <c r="L294" s="622"/>
      <c r="M294" s="387" t="s">
        <v>3322</v>
      </c>
      <c r="N294" s="364"/>
      <c r="O294" s="362">
        <f>+COUNTIFS('Block buidling '!$K$830:$K$943,"&lt;"&amp;Sumary!O$4,'Block buidling '!$F$830:$F$943,Sumary!$L290,'Block buidling '!$H$830:$H$943,"SS")</f>
        <v>0</v>
      </c>
      <c r="P294" s="363">
        <f>+COUNTIFS('Block buidling '!$K$830:$K$943,"&lt;"&amp;Sumary!P$4,'Block buidling '!$K$830:$K$943,"&gt;="&amp;Sumary!O$4,'Block buidling '!$F$830:$F$943,Sumary!$L290,'Block buidling '!$H$830:$H$943,"SS")</f>
        <v>0</v>
      </c>
      <c r="Q294" s="363">
        <f>+COUNTIFS('Block buidling '!$K$830:$K$943,"&lt;"&amp;Sumary!Q$4,'Block buidling '!$K$830:$K$943,"&gt;="&amp;Sumary!P$4,'Block buidling '!$F$830:$F$943,Sumary!$L290,'Block buidling '!$H$830:$H$943,"SS")</f>
        <v>0</v>
      </c>
      <c r="R294" s="363">
        <f>+COUNTIFS('Block buidling '!$K$830:$K$943,"&lt;"&amp;Sumary!R$4,'Block buidling '!$K$830:$K$943,"&gt;="&amp;Sumary!Q$4,'Block buidling '!$F$830:$F$943,Sumary!$L290,'Block buidling '!$H$830:$H$943,"SS")</f>
        <v>0</v>
      </c>
      <c r="S294" s="363">
        <f>+COUNTIFS('Block buidling '!$K$830:$K$943,"&lt;"&amp;Sumary!S$4,'Block buidling '!$K$830:$K$943,"&gt;="&amp;Sumary!R$4,'Block buidling '!$F$830:$F$943,Sumary!$L290,'Block buidling '!$H$830:$H$943,"SS")</f>
        <v>0</v>
      </c>
      <c r="T294" s="363">
        <f>+COUNTIFS('Block buidling '!$K$830:$K$943,"&lt;"&amp;Sumary!T$4,'Block buidling '!$K$830:$K$943,"&gt;="&amp;Sumary!S$4,'Block buidling '!$F$830:$F$943,Sumary!$L290,'Block buidling '!$H$830:$H$943,"SS")</f>
        <v>0</v>
      </c>
      <c r="U294" s="363">
        <f>+COUNTIFS('Block buidling '!$K$830:$K$943,"&gt;="&amp;Sumary!T$4,'Block buidling '!$F$830:$F$943,Sumary!$L290,'Block buidling '!$H$830:$H$943,"SS")</f>
        <v>3</v>
      </c>
    </row>
    <row r="295" spans="1:21" outlineLevel="1" x14ac:dyDescent="0.25">
      <c r="L295" s="365"/>
      <c r="M295" s="365"/>
      <c r="N295" s="365"/>
      <c r="O295" s="366"/>
      <c r="P295" s="366"/>
      <c r="Q295" s="366"/>
      <c r="R295" s="366"/>
      <c r="S295" s="366"/>
      <c r="T295" s="366"/>
      <c r="U295" s="366"/>
    </row>
    <row r="296" spans="1:21" outlineLevel="1" x14ac:dyDescent="0.25">
      <c r="L296" s="620" t="s">
        <v>572</v>
      </c>
      <c r="M296" s="358" t="s">
        <v>3314</v>
      </c>
      <c r="N296" s="358"/>
      <c r="O296" s="359">
        <f>COUNTIFS('Block buidling '!$Y$832:$Y$943,"&lt;"&amp;Sumary!O$4,'Block buidling '!$F$832:$F$943,Sumary!$L296,'Block buidling '!$H$832:$H$943,"MTS")</f>
        <v>0</v>
      </c>
      <c r="P296" s="360">
        <f>COUNTIFS('Block buidling '!$Y$832:$Y$943,"&lt;"&amp;Sumary!P$4,'Block buidling '!$Y$832:$Y$943,"&gt;="&amp;Sumary!O$4,'Block buidling '!$F$832:$F$943,Sumary!$L296,'Block buidling '!$H$832:$H$943,"MTS")</f>
        <v>0</v>
      </c>
      <c r="Q296" s="360">
        <f>COUNTIFS('Block buidling '!$Y$832:$Y$943,"&lt;"&amp;Sumary!Q$4,'Block buidling '!$Y$832:$Y$943,"&gt;="&amp;Sumary!P$4,'Block buidling '!$F$832:$F$943,Sumary!$L296,'Block buidling '!$H$832:$H$943,"MTS")</f>
        <v>0</v>
      </c>
      <c r="R296" s="360">
        <f>COUNTIFS('Block buidling '!$Y$832:$Y$943,"&gt;="&amp;Sumary!Q$4,'Block buidling '!$F$832:$F$943,Sumary!$L296,'Block buidling '!$H$832:$H$943,"MTS")</f>
        <v>4</v>
      </c>
      <c r="S296" s="360">
        <f>COUNTIFS('Block buidling '!$Y$832:$Y$943,"&gt;="&amp;Sumary!R$4,'Block buidling '!$F$832:$F$943,Sumary!$L296,'Block buidling '!$H$832:$H$943,"MTS")</f>
        <v>0</v>
      </c>
      <c r="T296" s="360">
        <f>COUNTIFS('Block buidling '!$Y$832:$Y$943,"&gt;="&amp;Sumary!S$4,'Block buidling '!$F$832:$F$943,Sumary!$L296,'Block buidling '!$H$832:$H$943,"MTS")</f>
        <v>0</v>
      </c>
      <c r="U296" s="360"/>
    </row>
    <row r="297" spans="1:21" outlineLevel="1" x14ac:dyDescent="0.25">
      <c r="L297" s="621"/>
      <c r="M297" s="361" t="s">
        <v>3315</v>
      </c>
      <c r="N297" s="361"/>
      <c r="O297" s="362">
        <f>COUNTIFS('Block buidling '!$AC$832:$AC$943,"&lt;"&amp;Sumary!O$4,'Block buidling '!$F$832:$F$943,Sumary!$L296,'Block buidling '!$H$832:$H$943,"MTS")</f>
        <v>0</v>
      </c>
      <c r="P297" s="363">
        <f>COUNTIFS('Block buidling '!$AC$832:$AC$943,"&lt;"&amp;Sumary!P$4,'Block buidling '!$AC$832:$AC$943,"&gt;="&amp;Sumary!O$4,'Block buidling '!$F$832:$F$943,Sumary!$L296,'Block buidling '!$H$832:$H$943,"MTS")</f>
        <v>0</v>
      </c>
      <c r="Q297" s="363">
        <f>COUNTIFS('Block buidling '!$AC$832:$AC$943,"&lt;"&amp;Sumary!Q$4,'Block buidling '!$AC$832:$AC$943,"&gt;="&amp;Sumary!P$4,'Block buidling '!$F$832:$F$943,Sumary!$L296,'Block buidling '!$H$832:$H$943,"MTS")</f>
        <v>0</v>
      </c>
      <c r="R297" s="363">
        <f>COUNTIFS('Block buidling '!$AC$832:$AC$943,"&gt;="&amp;Sumary!Q$4,'Block buidling '!$F$832:$F$943,Sumary!$L296,'Block buidling '!$H$832:$H$943,"MTS")</f>
        <v>0</v>
      </c>
      <c r="S297" s="363">
        <f>COUNTIFS('Block buidling '!$AC$832:$AC$943,"&gt;="&amp;Sumary!R$4,'Block buidling '!$F$832:$F$943,Sumary!$L296,'Block buidling '!$H$832:$H$943,"MTS")</f>
        <v>0</v>
      </c>
      <c r="T297" s="363">
        <f>COUNTIFS('Block buidling '!$AC$832:$AC$943,"&gt;="&amp;Sumary!S$4,'Block buidling '!$F$832:$F$943,Sumary!$L296,'Block buidling '!$H$832:$H$943,"MTS")</f>
        <v>0</v>
      </c>
      <c r="U297" s="363"/>
    </row>
    <row r="298" spans="1:21" outlineLevel="1" x14ac:dyDescent="0.25">
      <c r="L298" s="621"/>
      <c r="M298" s="634" t="s">
        <v>2826</v>
      </c>
      <c r="N298" s="361" t="s">
        <v>3312</v>
      </c>
      <c r="O298" s="362">
        <f>+COUNTIFS('Block buidling '!$T$830:$T$943,"&lt;"&amp;Sumary!O$4,'Block buidling '!$F$830:$F$943,Sumary!$L296,'Block buidling '!$H$830:$H$943,"MTS")</f>
        <v>0</v>
      </c>
      <c r="P298" s="363">
        <f>+COUNTIFS('Block buidling '!$T$830:$T$943,"&lt;"&amp;Sumary!P$4,'Block buidling '!$T$830:$T$943,"&gt;="&amp;Sumary!O$4,'Block buidling '!$F$830:$F$943,Sumary!$L296,'Block buidling '!$H$830:$H$943,"MTS")</f>
        <v>0</v>
      </c>
      <c r="Q298" s="363">
        <f>+COUNTIFS('Block buidling '!$T$830:$T$943,"&lt;"&amp;Sumary!Q$4,'Block buidling '!$T$830:$T$943,"&gt;="&amp;Sumary!P$4,'Block buidling '!$F$830:$F$943,Sumary!$L296,'Block buidling '!$H$830:$H$943,"MTS")</f>
        <v>3</v>
      </c>
      <c r="R298" s="363">
        <f>+COUNTIFS('Block buidling '!$T$830:$T$943,"&lt;"&amp;Sumary!R$4,'Block buidling '!$T$830:$T$943,"&gt;="&amp;Sumary!Q$4,'Block buidling '!$F$830:$F$943,Sumary!$L296,'Block buidling '!$H$830:$H$943,"MTS")</f>
        <v>0</v>
      </c>
      <c r="S298" s="363">
        <f>+COUNTIFS('Block buidling '!$T$830:$T$943,"&lt;"&amp;Sumary!S$4,'Block buidling '!$T$830:$T$943,"&gt;="&amp;Sumary!R$4,'Block buidling '!$F$830:$F$943,Sumary!$L296,'Block buidling '!$H$830:$H$943,"MTS")</f>
        <v>0</v>
      </c>
      <c r="T298" s="363">
        <f>+COUNTIFS('Block buidling '!$T$830:$T$943,"&lt;"&amp;Sumary!T$4,'Block buidling '!$T$830:$T$943,"&gt;="&amp;Sumary!S$4,'Block buidling '!$F$830:$F$943,Sumary!$L296,'Block buidling '!$H$830:$H$943,"MTS")</f>
        <v>1</v>
      </c>
      <c r="U298" s="363">
        <f>+COUNTIFS('Block buidling '!$T$830:$T$943,"&lt;"&amp;Sumary!S$4,'Block buidling '!$T$830:$T$943,"&gt;="&amp;Sumary!T$4,'Block buidling '!$F$830:$F$943,Sumary!$L296,'Block buidling '!$H$830:$H$943,"MTS")</f>
        <v>0</v>
      </c>
    </row>
    <row r="299" spans="1:21" outlineLevel="2" x14ac:dyDescent="0.25">
      <c r="L299" s="621"/>
      <c r="M299" s="621"/>
      <c r="N299" s="364" t="s">
        <v>3313</v>
      </c>
      <c r="O299" s="362">
        <f>+COUNTIFS('Block buidling '!$U$830:$U$943,"&lt;"&amp;Sumary!O$4,'Block buidling '!$F$830:$F$943,Sumary!$L296,'Block buidling '!$H$830:$H$943,"MTS")</f>
        <v>0</v>
      </c>
      <c r="P299" s="363">
        <f>+COUNTIFS('Block buidling '!$U$830:$U$943,"&lt;"&amp;Sumary!P$4,'Block buidling '!$U$830:$U$943,"&gt;="&amp;Sumary!O$4,'Block buidling '!$F$830:$F$943,Sumary!$L296,'Block buidling '!$H$830:$H$943,"MTS")</f>
        <v>0</v>
      </c>
      <c r="Q299" s="363">
        <f>+COUNTIFS('Block buidling '!$U$830:$U$943,"&lt;"&amp;Sumary!Q$4,'Block buidling '!$U$830:$U$943,"&gt;="&amp;Sumary!P$4,'Block buidling '!$F$830:$F$943,Sumary!$L296,'Block buidling '!$H$830:$H$943,"MTS")</f>
        <v>0</v>
      </c>
      <c r="R299" s="363">
        <f>+COUNTIFS('Block buidling '!$U$830:$U$943,"&lt;"&amp;Sumary!R$4,'Block buidling '!$U$830:$U$943,"&gt;="&amp;Sumary!Q$4,'Block buidling '!$F$830:$F$943,Sumary!$L296,'Block buidling '!$H$830:$H$943,"MTS")</f>
        <v>0</v>
      </c>
      <c r="S299" s="363">
        <f>+COUNTIFS('Block buidling '!$U$830:$U$943,"&lt;"&amp;Sumary!S$4,'Block buidling '!$U$830:$U$943,"&gt;="&amp;Sumary!R$4,'Block buidling '!$F$830:$F$943,Sumary!$L296,'Block buidling '!$H$830:$H$943,"MTS")</f>
        <v>0</v>
      </c>
      <c r="T299" s="363">
        <f>+COUNTIFS('Block buidling '!$U$830:$U$943,"&lt;"&amp;Sumary!T$4,'Block buidling '!$U$830:$U$943,"&gt;="&amp;Sumary!S$4,'Block buidling '!$F$830:$F$943,Sumary!$L296,'Block buidling '!$H$830:$H$943,"MTS")</f>
        <v>0</v>
      </c>
      <c r="U299" s="363">
        <f>+COUNTIFS('Block buidling '!$U$830:$U$943,"&lt;"&amp;Sumary!S$4,'Block buidling '!$U$830:$U$943,"&gt;="&amp;Sumary!T$4,'Block buidling '!$F$830:$F$943,Sumary!$L296,'Block buidling '!$H$830:$H$943,"MTS")</f>
        <v>0</v>
      </c>
    </row>
    <row r="300" spans="1:21" outlineLevel="1" x14ac:dyDescent="0.25">
      <c r="L300" s="622"/>
      <c r="M300" s="392" t="s">
        <v>3322</v>
      </c>
      <c r="N300" s="364"/>
      <c r="O300" s="362">
        <f>+COUNTIFS('Block buidling '!$K$830:$K$943,"&lt;"&amp;Sumary!O$4,'Block buidling '!$F$830:$F$943,Sumary!$L296,'Block buidling '!$H$830:$H$943,"MTS")</f>
        <v>4</v>
      </c>
      <c r="P300" s="363">
        <f>+COUNTIFS('Block buidling '!$K$830:$K$943,"&lt;"&amp;Sumary!P$4,'Block buidling '!$K$830:$K$943,"&gt;="&amp;Sumary!O$4,'Block buidling '!$F$830:$F$943,Sumary!$L296,'Block buidling '!$H$830:$H$943,"MTS")</f>
        <v>0</v>
      </c>
      <c r="Q300" s="363">
        <f>+COUNTIFS('Block buidling '!$K$830:$K$943,"&lt;"&amp;Sumary!Q$4,'Block buidling '!$K$830:$K$943,"&gt;="&amp;Sumary!P$4,'Block buidling '!$F$830:$F$943,Sumary!$L296,'Block buidling '!$H$830:$H$943,"MTS")</f>
        <v>0</v>
      </c>
      <c r="R300" s="363">
        <f>+COUNTIFS('Block buidling '!$K$830:$K$943,"&lt;"&amp;Sumary!R$4,'Block buidling '!$K$830:$K$943,"&gt;="&amp;Sumary!Q$4,'Block buidling '!$F$830:$F$943,Sumary!$L296,'Block buidling '!$H$830:$H$943,"MTS")</f>
        <v>0</v>
      </c>
      <c r="S300" s="363">
        <f>+COUNTIFS('Block buidling '!$K$830:$K$943,"&lt;"&amp;Sumary!S$4,'Block buidling '!$K$830:$K$943,"&gt;="&amp;Sumary!R$4,'Block buidling '!$F$830:$F$943,Sumary!$L296,'Block buidling '!$H$830:$H$943,"MTS")</f>
        <v>0</v>
      </c>
      <c r="T300" s="363">
        <f>+COUNTIFS('Block buidling '!$K$830:$K$943,"&lt;"&amp;Sumary!T$4,'Block buidling '!$K$830:$K$943,"&gt;="&amp;Sumary!S$4,'Block buidling '!$F$830:$F$943,Sumary!$L296,'Block buidling '!$H$830:$H$943,"MTS")</f>
        <v>0</v>
      </c>
      <c r="U300" s="363">
        <f>+COUNTIFS('Block buidling '!$K$830:$K$943,"&gt;="&amp;Sumary!T$4,'Block buidling '!$F$830:$F$943,Sumary!$L296,'Block buidling '!$H$830:$H$943,"MTS")</f>
        <v>0</v>
      </c>
    </row>
    <row r="301" spans="1:21" outlineLevel="1" x14ac:dyDescent="0.25">
      <c r="L301" s="365"/>
      <c r="M301" s="365"/>
      <c r="N301" s="365"/>
      <c r="O301" s="366"/>
      <c r="P301" s="366"/>
      <c r="Q301" s="366"/>
      <c r="R301" s="366"/>
      <c r="S301" s="366"/>
      <c r="T301" s="366"/>
      <c r="U301" s="366"/>
    </row>
    <row r="302" spans="1:21" x14ac:dyDescent="0.25">
      <c r="A302" s="636" t="s">
        <v>3323</v>
      </c>
      <c r="B302" s="368" t="s">
        <v>1656</v>
      </c>
      <c r="C302" s="368"/>
      <c r="D302" s="369">
        <f>O302+AA302+AL302</f>
        <v>0</v>
      </c>
      <c r="E302" s="370">
        <f>P302+AB302+AM302</f>
        <v>0</v>
      </c>
      <c r="F302" s="370">
        <f>Q302+AC302+AN302</f>
        <v>2</v>
      </c>
      <c r="G302" s="370">
        <f t="shared" ref="G302:J306" si="96">R302+AD302+AO302</f>
        <v>70</v>
      </c>
      <c r="H302" s="370">
        <f t="shared" si="96"/>
        <v>19</v>
      </c>
      <c r="I302" s="370">
        <f t="shared" si="96"/>
        <v>9</v>
      </c>
      <c r="J302" s="370">
        <f t="shared" si="96"/>
        <v>12</v>
      </c>
      <c r="L302" s="638" t="s">
        <v>3323</v>
      </c>
      <c r="M302" s="358" t="s">
        <v>1656</v>
      </c>
      <c r="N302" s="358"/>
      <c r="O302" s="359">
        <f t="shared" ref="O302:R306" si="97">SUM(O205,O210,O215,O220,O226,O232,O238,O244,O250,O256,O262,O267,O272,O278,O284,O290,O296,)</f>
        <v>0</v>
      </c>
      <c r="P302" s="360">
        <f t="shared" si="97"/>
        <v>0</v>
      </c>
      <c r="Q302" s="360">
        <f t="shared" si="97"/>
        <v>2</v>
      </c>
      <c r="R302" s="360">
        <f t="shared" si="97"/>
        <v>70</v>
      </c>
      <c r="S302" s="360">
        <f t="shared" ref="S302:T302" si="98">SUM(S205,S210,S215,S220,S226,S232,S238,S244,S250,S256,S262,S267,S272,S278,S284,S290,S296,)</f>
        <v>19</v>
      </c>
      <c r="T302" s="360">
        <f t="shared" si="98"/>
        <v>9</v>
      </c>
      <c r="U302" s="360">
        <f>SUM(U205,U210,U215,U220,U226,U232,U238,U244,U250,U256,U262,U267,U272,U278,U284,U290,U296,)</f>
        <v>12</v>
      </c>
    </row>
    <row r="303" spans="1:21" x14ac:dyDescent="0.25">
      <c r="A303" s="637"/>
      <c r="B303" s="371" t="s">
        <v>2833</v>
      </c>
      <c r="C303" s="371"/>
      <c r="D303" s="372">
        <f t="shared" ref="D303:D306" si="99">O303+AA303+AL303</f>
        <v>1</v>
      </c>
      <c r="E303" s="373">
        <f t="shared" ref="E303:F306" si="100">P303+AB303+AM303</f>
        <v>8</v>
      </c>
      <c r="F303" s="373">
        <f t="shared" si="100"/>
        <v>8</v>
      </c>
      <c r="G303" s="373">
        <f t="shared" si="96"/>
        <v>63</v>
      </c>
      <c r="H303" s="373">
        <f t="shared" si="96"/>
        <v>25</v>
      </c>
      <c r="I303" s="373">
        <f t="shared" si="96"/>
        <v>10</v>
      </c>
      <c r="J303" s="373">
        <f t="shared" si="96"/>
        <v>0</v>
      </c>
      <c r="L303" s="639"/>
      <c r="M303" s="361" t="s">
        <v>2833</v>
      </c>
      <c r="N303" s="361"/>
      <c r="O303" s="362">
        <f t="shared" si="97"/>
        <v>1</v>
      </c>
      <c r="P303" s="363">
        <f t="shared" si="97"/>
        <v>8</v>
      </c>
      <c r="Q303" s="363">
        <f t="shared" si="97"/>
        <v>8</v>
      </c>
      <c r="R303" s="363">
        <f t="shared" si="97"/>
        <v>63</v>
      </c>
      <c r="S303" s="363">
        <f t="shared" ref="S303:T303" si="101">SUM(S206,S211,S216,S221,S227,S233,S239,S245,S251,S257,S263,S268,S273,S279,S285,S291,S297,)</f>
        <v>25</v>
      </c>
      <c r="T303" s="363">
        <f t="shared" si="101"/>
        <v>10</v>
      </c>
      <c r="U303" s="363">
        <f>SUM(U206,U211,U216,U221,U227,U233,U239,U245,U251,U257,U263,U268,U273,U279,U285,U291,U297,)</f>
        <v>0</v>
      </c>
    </row>
    <row r="304" spans="1:21" x14ac:dyDescent="0.25">
      <c r="A304" s="637"/>
      <c r="B304" s="633" t="s">
        <v>2826</v>
      </c>
      <c r="C304" s="371" t="s">
        <v>3312</v>
      </c>
      <c r="D304" s="374">
        <f t="shared" si="99"/>
        <v>0</v>
      </c>
      <c r="E304" s="375">
        <f t="shared" si="100"/>
        <v>0</v>
      </c>
      <c r="F304" s="375">
        <f t="shared" si="100"/>
        <v>3</v>
      </c>
      <c r="G304" s="375">
        <f t="shared" si="96"/>
        <v>1</v>
      </c>
      <c r="H304" s="375">
        <f t="shared" si="96"/>
        <v>2</v>
      </c>
      <c r="I304" s="375">
        <f t="shared" si="96"/>
        <v>2</v>
      </c>
      <c r="J304" s="375">
        <f t="shared" si="96"/>
        <v>74</v>
      </c>
      <c r="L304" s="639"/>
      <c r="M304" s="634" t="s">
        <v>2826</v>
      </c>
      <c r="N304" s="361" t="s">
        <v>3312</v>
      </c>
      <c r="O304" s="376">
        <f t="shared" si="97"/>
        <v>0</v>
      </c>
      <c r="P304" s="377">
        <f t="shared" si="97"/>
        <v>0</v>
      </c>
      <c r="Q304" s="377">
        <f t="shared" si="97"/>
        <v>3</v>
      </c>
      <c r="R304" s="377">
        <f t="shared" si="97"/>
        <v>1</v>
      </c>
      <c r="S304" s="377">
        <f t="shared" ref="S304:T304" si="102">SUM(S207,S212,S217,S222,S228,S234,S240,S246,S252,S258,S264,S269,S274,S280,S286,S292,S298,)</f>
        <v>2</v>
      </c>
      <c r="T304" s="377">
        <f t="shared" si="102"/>
        <v>2</v>
      </c>
      <c r="U304" s="377">
        <f>SUM(U207,U212,U217,U222,U228,U234,U240,U246,U252,U258,U264,U269,U274,U280,U286,U292,U298,)</f>
        <v>74</v>
      </c>
    </row>
    <row r="305" spans="1:21" outlineLevel="2" x14ac:dyDescent="0.25">
      <c r="A305" s="637"/>
      <c r="B305" s="624"/>
      <c r="C305" s="378" t="s">
        <v>3313</v>
      </c>
      <c r="D305" s="374">
        <f t="shared" si="99"/>
        <v>0</v>
      </c>
      <c r="E305" s="375">
        <f t="shared" si="100"/>
        <v>0</v>
      </c>
      <c r="F305" s="375">
        <f t="shared" si="100"/>
        <v>0</v>
      </c>
      <c r="G305" s="375">
        <f t="shared" si="96"/>
        <v>0</v>
      </c>
      <c r="H305" s="375">
        <f t="shared" si="96"/>
        <v>0</v>
      </c>
      <c r="I305" s="375">
        <f t="shared" si="96"/>
        <v>0</v>
      </c>
      <c r="J305" s="375">
        <f t="shared" si="96"/>
        <v>78</v>
      </c>
      <c r="L305" s="639"/>
      <c r="M305" s="621"/>
      <c r="N305" s="364" t="s">
        <v>3313</v>
      </c>
      <c r="O305" s="376">
        <f t="shared" si="97"/>
        <v>0</v>
      </c>
      <c r="P305" s="377">
        <f t="shared" si="97"/>
        <v>0</v>
      </c>
      <c r="Q305" s="377">
        <f t="shared" si="97"/>
        <v>0</v>
      </c>
      <c r="R305" s="377">
        <f t="shared" si="97"/>
        <v>0</v>
      </c>
      <c r="S305" s="377">
        <f t="shared" ref="S305:T305" si="103">SUM(S208,S213,S218,S223,S229,S235,S241,S247,S253,S259,S265,S270,S275,S281,S287,S293,S299,)</f>
        <v>0</v>
      </c>
      <c r="T305" s="377">
        <f t="shared" si="103"/>
        <v>0</v>
      </c>
      <c r="U305" s="377">
        <f>SUM(U208,U213,U218,U223,U229,U235,U241,U247,U253,U259,U265,U270,U275,U281,U287,U293,U299,)</f>
        <v>78</v>
      </c>
    </row>
    <row r="306" spans="1:21" x14ac:dyDescent="0.25">
      <c r="A306" s="637"/>
      <c r="B306" s="393" t="s">
        <v>3322</v>
      </c>
      <c r="C306" s="394"/>
      <c r="D306" s="374">
        <f t="shared" si="99"/>
        <v>4</v>
      </c>
      <c r="E306" s="375">
        <f t="shared" si="100"/>
        <v>0</v>
      </c>
      <c r="F306" s="375">
        <f t="shared" si="100"/>
        <v>0</v>
      </c>
      <c r="G306" s="375">
        <f t="shared" si="96"/>
        <v>0</v>
      </c>
      <c r="H306" s="375">
        <f t="shared" si="96"/>
        <v>0</v>
      </c>
      <c r="I306" s="375">
        <f t="shared" si="96"/>
        <v>0</v>
      </c>
      <c r="J306" s="375">
        <f t="shared" si="96"/>
        <v>66</v>
      </c>
      <c r="L306" s="640"/>
      <c r="M306" s="395" t="s">
        <v>3322</v>
      </c>
      <c r="N306" s="396"/>
      <c r="O306" s="376">
        <f t="shared" si="97"/>
        <v>4</v>
      </c>
      <c r="P306" s="377">
        <f t="shared" si="97"/>
        <v>0</v>
      </c>
      <c r="Q306" s="377">
        <f t="shared" si="97"/>
        <v>0</v>
      </c>
      <c r="R306" s="377">
        <f t="shared" si="97"/>
        <v>0</v>
      </c>
      <c r="S306" s="377">
        <f t="shared" ref="S306:T306" si="104">SUM(S209,S214,S219,S224,S230,S236,S242,S248,S254,S260,S266,S271,S276,S282,S288,S294,S300,)</f>
        <v>0</v>
      </c>
      <c r="T306" s="377">
        <f t="shared" si="104"/>
        <v>0</v>
      </c>
      <c r="U306" s="377">
        <f>SUM(U209,U214,U219,U224,U230,U236,U242,U248,U254,U260,U266,U271,U276,U282,U288,U294,U300,)</f>
        <v>66</v>
      </c>
    </row>
    <row r="307" spans="1:21" x14ac:dyDescent="0.25">
      <c r="A307" s="365"/>
      <c r="B307" s="365"/>
      <c r="C307" s="365"/>
      <c r="D307" s="366"/>
      <c r="E307" s="366"/>
      <c r="F307" s="366"/>
      <c r="G307" s="366"/>
      <c r="H307" s="366"/>
      <c r="I307" s="366"/>
      <c r="L307" s="365"/>
      <c r="M307" s="365"/>
      <c r="N307" s="365"/>
      <c r="O307" s="366"/>
      <c r="P307" s="366"/>
      <c r="Q307" s="366"/>
      <c r="R307" s="366"/>
      <c r="S307" s="366"/>
      <c r="T307" s="366"/>
      <c r="U307" s="366"/>
    </row>
    <row r="309" spans="1:21" x14ac:dyDescent="0.25">
      <c r="A309" s="379" t="s">
        <v>3320</v>
      </c>
    </row>
    <row r="310" spans="1:21" x14ac:dyDescent="0.25">
      <c r="L310" s="355" t="s">
        <v>3308</v>
      </c>
      <c r="M310" s="356" t="s">
        <v>3321</v>
      </c>
      <c r="N310" s="355"/>
      <c r="O310" s="354" t="str">
        <f>+"Dưới "&amp;TEXT(O311,"##%")</f>
        <v>Dưới 80%</v>
      </c>
      <c r="P310" s="354" t="str">
        <f>"Từ "&amp;TEXT(O311,"###%")&amp;"-&gt;"&amp;TEXT(P311,"###%")</f>
        <v>Từ 80%-&gt;90%</v>
      </c>
      <c r="Q310" s="354" t="str">
        <f>"Từ "&amp;TEXT(P311,"###%")&amp;"-&gt;"&amp;TEXT(Q311,"###%")</f>
        <v>Từ 90%-&gt;100%</v>
      </c>
      <c r="R310" s="354" t="str">
        <f>"Từ "&amp;TEXT(Q311,"###%")&amp;"-&gt;"&amp;TEXT(R311,"###%")</f>
        <v>Từ 100%-&gt;105%</v>
      </c>
      <c r="S310" s="354" t="str">
        <f>"Từ "&amp;TEXT(R311,"###%")&amp;"-&gt;"&amp;TEXT(S311,"###%")</f>
        <v>Từ 105%-&gt;110%</v>
      </c>
      <c r="T310" s="354" t="str">
        <f>"Từ "&amp;TEXT(S311,"###%")&amp;"-&gt;"&amp;TEXT(T311,"###%")</f>
        <v>Từ 110%-&gt;115%</v>
      </c>
      <c r="U310" s="354" t="str">
        <f>"Trêm "&amp;TEXT(T311,"###%")</f>
        <v>Trêm 115%</v>
      </c>
    </row>
    <row r="311" spans="1:21" outlineLevel="1" x14ac:dyDescent="0.25">
      <c r="O311" s="357">
        <v>0.8</v>
      </c>
      <c r="P311" s="357">
        <v>0.9</v>
      </c>
      <c r="Q311" s="357">
        <v>1</v>
      </c>
      <c r="R311" s="357">
        <v>1.05</v>
      </c>
      <c r="S311" s="357">
        <v>1.1000000000000001</v>
      </c>
      <c r="T311" s="357">
        <v>1.1499999999999999</v>
      </c>
      <c r="U311" s="357"/>
    </row>
    <row r="312" spans="1:21" outlineLevel="1" x14ac:dyDescent="0.25">
      <c r="L312" s="380" t="s">
        <v>24</v>
      </c>
      <c r="M312" s="358" t="s">
        <v>1656</v>
      </c>
      <c r="N312" s="358"/>
      <c r="O312" s="359">
        <f>O205*0</f>
        <v>0</v>
      </c>
      <c r="P312" s="360">
        <f>P205*'Scheme thưởng'!S$4</f>
        <v>0</v>
      </c>
      <c r="Q312" s="360">
        <f>Q205*'Scheme thưởng'!T$4</f>
        <v>0</v>
      </c>
      <c r="R312" s="360">
        <f>R205*'Scheme thưởng'!U$4</f>
        <v>0</v>
      </c>
      <c r="S312" s="360">
        <f>S205*'Scheme thưởng'!V$4</f>
        <v>0</v>
      </c>
      <c r="T312" s="360">
        <f>T205*'Scheme thưởng'!W$4</f>
        <v>0</v>
      </c>
      <c r="U312" s="360">
        <f>U205*'Scheme thưởng'!X$4</f>
        <v>0</v>
      </c>
    </row>
    <row r="313" spans="1:21" outlineLevel="1" x14ac:dyDescent="0.25">
      <c r="L313" s="364"/>
      <c r="M313" s="361" t="s">
        <v>2833</v>
      </c>
      <c r="N313" s="361"/>
      <c r="O313" s="362">
        <f>O206*0</f>
        <v>0</v>
      </c>
      <c r="P313" s="363">
        <f>P206*'Scheme thưởng'!S$7</f>
        <v>0</v>
      </c>
      <c r="Q313" s="363">
        <f>Q206*'Scheme thưởng'!T$7</f>
        <v>0</v>
      </c>
      <c r="R313" s="363">
        <f>R206*'Scheme thưởng'!U$7</f>
        <v>9200000</v>
      </c>
      <c r="S313" s="363">
        <f>S206*'Scheme thưởng'!V$7</f>
        <v>0</v>
      </c>
      <c r="T313" s="363">
        <f>T206*'Scheme thưởng'!W$7</f>
        <v>0</v>
      </c>
      <c r="U313" s="363">
        <f>U206*'Scheme thưởng'!X$7</f>
        <v>0</v>
      </c>
    </row>
    <row r="314" spans="1:21" outlineLevel="1" x14ac:dyDescent="0.25">
      <c r="L314" s="364"/>
      <c r="M314" s="381" t="s">
        <v>2826</v>
      </c>
      <c r="N314" s="361" t="s">
        <v>3312</v>
      </c>
      <c r="O314" s="362">
        <f>O207*0</f>
        <v>0</v>
      </c>
      <c r="P314" s="363">
        <f>P207*'Scheme thưởng'!S$8</f>
        <v>0</v>
      </c>
      <c r="Q314" s="363">
        <f>Q207*'Scheme thưởng'!T$8</f>
        <v>0</v>
      </c>
      <c r="R314" s="363">
        <f>R207*'Scheme thưởng'!U$8</f>
        <v>0</v>
      </c>
      <c r="S314" s="363">
        <f>S207*'Scheme thưởng'!V$8</f>
        <v>0</v>
      </c>
      <c r="T314" s="363">
        <f>T207*'Scheme thưởng'!W$8</f>
        <v>0</v>
      </c>
      <c r="U314" s="363">
        <f>U207*'Scheme thưởng'!X$8</f>
        <v>37200000</v>
      </c>
    </row>
    <row r="315" spans="1:21" outlineLevel="2" x14ac:dyDescent="0.25">
      <c r="L315" s="364"/>
      <c r="M315" s="364"/>
      <c r="N315" s="381" t="s">
        <v>3313</v>
      </c>
      <c r="O315" s="382">
        <f>O208*0</f>
        <v>0</v>
      </c>
      <c r="P315" s="383">
        <f>P208*'Scheme thưởng'!S$8</f>
        <v>0</v>
      </c>
      <c r="Q315" s="383">
        <f>Q208*'Scheme thưởng'!T$8</f>
        <v>0</v>
      </c>
      <c r="R315" s="383">
        <f>R208*'Scheme thưởng'!U$8</f>
        <v>0</v>
      </c>
      <c r="S315" s="383">
        <f>S208*'Scheme thưởng'!V$8</f>
        <v>0</v>
      </c>
      <c r="T315" s="383">
        <f>T208*'Scheme thưởng'!W$8</f>
        <v>0</v>
      </c>
      <c r="U315" s="383">
        <f>U208*'Scheme thưởng'!X$8</f>
        <v>37200000</v>
      </c>
    </row>
    <row r="316" spans="1:21" outlineLevel="1" x14ac:dyDescent="0.25">
      <c r="L316" s="387"/>
      <c r="M316" s="384" t="s">
        <v>625</v>
      </c>
      <c r="N316" s="385"/>
      <c r="O316" s="386">
        <f>SUM(O312:O313,O315)</f>
        <v>0</v>
      </c>
      <c r="P316" s="386">
        <f t="shared" ref="P316:R316" si="105">SUM(P312:P313,P315)</f>
        <v>0</v>
      </c>
      <c r="Q316" s="386">
        <f t="shared" si="105"/>
        <v>0</v>
      </c>
      <c r="R316" s="386">
        <f t="shared" si="105"/>
        <v>9200000</v>
      </c>
      <c r="S316" s="386">
        <f t="shared" ref="S316" si="106">SUM(S312:S313,S315)</f>
        <v>0</v>
      </c>
      <c r="T316" s="386">
        <f t="shared" ref="T316:U316" si="107">SUM(T312:T313,T315)</f>
        <v>0</v>
      </c>
      <c r="U316" s="386">
        <f t="shared" si="107"/>
        <v>37200000</v>
      </c>
    </row>
    <row r="317" spans="1:21" outlineLevel="1" x14ac:dyDescent="0.25">
      <c r="L317" s="380" t="s">
        <v>27</v>
      </c>
      <c r="M317" s="358" t="s">
        <v>1656</v>
      </c>
      <c r="N317" s="358"/>
      <c r="O317" s="359">
        <f>O210*0</f>
        <v>0</v>
      </c>
      <c r="P317" s="360">
        <f>P210*'Scheme thưởng'!S$4</f>
        <v>0</v>
      </c>
      <c r="Q317" s="360">
        <f>Q210*'Scheme thưởng'!T$4</f>
        <v>0</v>
      </c>
      <c r="R317" s="360">
        <f>R210*'Scheme thưởng'!U$4</f>
        <v>0</v>
      </c>
      <c r="S317" s="360">
        <f>S210*'Scheme thưởng'!V$4</f>
        <v>0</v>
      </c>
      <c r="T317" s="360">
        <f>T210*'Scheme thưởng'!W$4</f>
        <v>0</v>
      </c>
      <c r="U317" s="360">
        <f>U210*'Scheme thưởng'!X$4</f>
        <v>0</v>
      </c>
    </row>
    <row r="318" spans="1:21" outlineLevel="1" x14ac:dyDescent="0.25">
      <c r="L318" s="364"/>
      <c r="M318" s="361" t="s">
        <v>2833</v>
      </c>
      <c r="N318" s="361"/>
      <c r="O318" s="362">
        <f>O211*0</f>
        <v>0</v>
      </c>
      <c r="P318" s="363">
        <f>P211*'Scheme thưởng'!S$7</f>
        <v>0</v>
      </c>
      <c r="Q318" s="363">
        <f>Q211*'Scheme thưởng'!T$7</f>
        <v>0</v>
      </c>
      <c r="R318" s="363">
        <f>R211*'Scheme thưởng'!U$7</f>
        <v>9200000</v>
      </c>
      <c r="S318" s="363">
        <f>S211*'Scheme thưởng'!V$7</f>
        <v>0</v>
      </c>
      <c r="T318" s="363">
        <f>T211*'Scheme thưởng'!W$7</f>
        <v>0</v>
      </c>
      <c r="U318" s="363">
        <f>U211*'Scheme thưởng'!X$7</f>
        <v>0</v>
      </c>
    </row>
    <row r="319" spans="1:21" outlineLevel="1" x14ac:dyDescent="0.25">
      <c r="L319" s="364"/>
      <c r="M319" s="381" t="s">
        <v>2826</v>
      </c>
      <c r="N319" s="361" t="s">
        <v>3312</v>
      </c>
      <c r="O319" s="362">
        <f>O212*0</f>
        <v>0</v>
      </c>
      <c r="P319" s="363">
        <f>P212*'Scheme thưởng'!S$8</f>
        <v>0</v>
      </c>
      <c r="Q319" s="363">
        <f>Q212*'Scheme thưởng'!T$8</f>
        <v>0</v>
      </c>
      <c r="R319" s="363">
        <f>R212*'Scheme thưởng'!U$8</f>
        <v>0</v>
      </c>
      <c r="S319" s="363">
        <f>S212*'Scheme thưởng'!V$8</f>
        <v>0</v>
      </c>
      <c r="T319" s="363">
        <f>T212*'Scheme thưởng'!W$8</f>
        <v>0</v>
      </c>
      <c r="U319" s="363">
        <f>U212*'Scheme thưởng'!X$8</f>
        <v>37200000</v>
      </c>
    </row>
    <row r="320" spans="1:21" outlineLevel="2" x14ac:dyDescent="0.25">
      <c r="L320" s="364"/>
      <c r="M320" s="364"/>
      <c r="N320" s="381" t="s">
        <v>3313</v>
      </c>
      <c r="O320" s="382">
        <f>O213*0</f>
        <v>0</v>
      </c>
      <c r="P320" s="383">
        <f>P213*'Scheme thưởng'!S$8</f>
        <v>0</v>
      </c>
      <c r="Q320" s="383">
        <f>Q213*'Scheme thưởng'!T$8</f>
        <v>0</v>
      </c>
      <c r="R320" s="383">
        <f>R213*'Scheme thưởng'!U$8</f>
        <v>0</v>
      </c>
      <c r="S320" s="383">
        <f>S213*'Scheme thưởng'!V$8</f>
        <v>0</v>
      </c>
      <c r="T320" s="383">
        <f>T213*'Scheme thưởng'!W$8</f>
        <v>0</v>
      </c>
      <c r="U320" s="383">
        <f>U213*'Scheme thưởng'!X$8</f>
        <v>37200000</v>
      </c>
    </row>
    <row r="321" spans="12:21" outlineLevel="1" x14ac:dyDescent="0.25">
      <c r="L321" s="387"/>
      <c r="M321" s="384" t="s">
        <v>625</v>
      </c>
      <c r="N321" s="385"/>
      <c r="O321" s="386">
        <f t="shared" ref="O321:R321" si="108">SUM(O317:O318,O320)</f>
        <v>0</v>
      </c>
      <c r="P321" s="386">
        <f t="shared" si="108"/>
        <v>0</v>
      </c>
      <c r="Q321" s="386">
        <f t="shared" si="108"/>
        <v>0</v>
      </c>
      <c r="R321" s="386">
        <f t="shared" si="108"/>
        <v>9200000</v>
      </c>
      <c r="S321" s="386">
        <f t="shared" ref="S321" si="109">SUM(S317:S318,S320)</f>
        <v>0</v>
      </c>
      <c r="T321" s="386">
        <f t="shared" ref="T321:U321" si="110">SUM(T317:T318,T320)</f>
        <v>0</v>
      </c>
      <c r="U321" s="386">
        <f t="shared" si="110"/>
        <v>37200000</v>
      </c>
    </row>
    <row r="322" spans="12:21" outlineLevel="1" x14ac:dyDescent="0.25">
      <c r="L322" s="380" t="s">
        <v>31</v>
      </c>
      <c r="M322" s="358" t="s">
        <v>1656</v>
      </c>
      <c r="N322" s="358"/>
      <c r="O322" s="359">
        <f t="shared" ref="O322:O325" si="111">O215*0</f>
        <v>0</v>
      </c>
      <c r="P322" s="360">
        <f>P215*'Scheme thưởng'!S$4</f>
        <v>0</v>
      </c>
      <c r="Q322" s="360">
        <f>Q215*'Scheme thưởng'!T$4</f>
        <v>0</v>
      </c>
      <c r="R322" s="360">
        <f>R215*'Scheme thưởng'!U$4</f>
        <v>0</v>
      </c>
      <c r="S322" s="360">
        <f>S215*'Scheme thưởng'!V$4</f>
        <v>0</v>
      </c>
      <c r="T322" s="360">
        <f>T215*'Scheme thưởng'!W$4</f>
        <v>0</v>
      </c>
      <c r="U322" s="360">
        <f>U215*'Scheme thưởng'!X$4</f>
        <v>0</v>
      </c>
    </row>
    <row r="323" spans="12:21" outlineLevel="1" x14ac:dyDescent="0.25">
      <c r="L323" s="364"/>
      <c r="M323" s="361" t="s">
        <v>2833</v>
      </c>
      <c r="N323" s="361"/>
      <c r="O323" s="362">
        <f t="shared" si="111"/>
        <v>0</v>
      </c>
      <c r="P323" s="363">
        <f>P216*'Scheme thưởng'!S$7</f>
        <v>0</v>
      </c>
      <c r="Q323" s="363">
        <f>Q216*'Scheme thưởng'!T$7</f>
        <v>1700000</v>
      </c>
      <c r="R323" s="363">
        <f>R216*'Scheme thưởng'!U$7</f>
        <v>6900000</v>
      </c>
      <c r="S323" s="363">
        <f>S216*'Scheme thưởng'!V$7</f>
        <v>0</v>
      </c>
      <c r="T323" s="363">
        <f>T216*'Scheme thưởng'!W$7</f>
        <v>0</v>
      </c>
      <c r="U323" s="363">
        <f>U216*'Scheme thưởng'!X$7</f>
        <v>0</v>
      </c>
    </row>
    <row r="324" spans="12:21" outlineLevel="1" x14ac:dyDescent="0.25">
      <c r="L324" s="364"/>
      <c r="M324" s="381" t="s">
        <v>2826</v>
      </c>
      <c r="N324" s="361" t="s">
        <v>3312</v>
      </c>
      <c r="O324" s="362">
        <f t="shared" si="111"/>
        <v>0</v>
      </c>
      <c r="P324" s="363">
        <f>P217*'Scheme thưởng'!S$8</f>
        <v>0</v>
      </c>
      <c r="Q324" s="363">
        <f>Q217*'Scheme thưởng'!T$8</f>
        <v>0</v>
      </c>
      <c r="R324" s="363">
        <f>R217*'Scheme thưởng'!U$8</f>
        <v>0</v>
      </c>
      <c r="S324" s="363">
        <f>S217*'Scheme thưởng'!V$8</f>
        <v>0</v>
      </c>
      <c r="T324" s="363">
        <f>T217*'Scheme thưởng'!W$8</f>
        <v>0</v>
      </c>
      <c r="U324" s="363">
        <f>U217*'Scheme thưởng'!X$8</f>
        <v>37200000</v>
      </c>
    </row>
    <row r="325" spans="12:21" outlineLevel="2" x14ac:dyDescent="0.25">
      <c r="L325" s="364"/>
      <c r="M325" s="364"/>
      <c r="N325" s="381" t="s">
        <v>3313</v>
      </c>
      <c r="O325" s="382">
        <f t="shared" si="111"/>
        <v>0</v>
      </c>
      <c r="P325" s="383">
        <f>P218*'Scheme thưởng'!S$8</f>
        <v>0</v>
      </c>
      <c r="Q325" s="383">
        <f>Q218*'Scheme thưởng'!T$8</f>
        <v>0</v>
      </c>
      <c r="R325" s="383">
        <f>R218*'Scheme thưởng'!U$8</f>
        <v>0</v>
      </c>
      <c r="S325" s="383">
        <f>S218*'Scheme thưởng'!V$8</f>
        <v>0</v>
      </c>
      <c r="T325" s="383">
        <f>T218*'Scheme thưởng'!W$8</f>
        <v>0</v>
      </c>
      <c r="U325" s="383">
        <f>U218*'Scheme thưởng'!X$8</f>
        <v>37200000</v>
      </c>
    </row>
    <row r="326" spans="12:21" outlineLevel="1" x14ac:dyDescent="0.25">
      <c r="L326" s="387"/>
      <c r="M326" s="384" t="s">
        <v>625</v>
      </c>
      <c r="N326" s="385"/>
      <c r="O326" s="386">
        <f t="shared" ref="O326:R326" si="112">SUM(O322:O323,O325)</f>
        <v>0</v>
      </c>
      <c r="P326" s="386">
        <f t="shared" si="112"/>
        <v>0</v>
      </c>
      <c r="Q326" s="386">
        <f t="shared" si="112"/>
        <v>1700000</v>
      </c>
      <c r="R326" s="386">
        <f t="shared" si="112"/>
        <v>6900000</v>
      </c>
      <c r="S326" s="386">
        <f t="shared" ref="S326" si="113">SUM(S322:S323,S325)</f>
        <v>0</v>
      </c>
      <c r="T326" s="386">
        <f t="shared" ref="T326:U326" si="114">SUM(T322:T323,T325)</f>
        <v>0</v>
      </c>
      <c r="U326" s="386">
        <f t="shared" si="114"/>
        <v>37200000</v>
      </c>
    </row>
    <row r="327" spans="12:21" outlineLevel="1" x14ac:dyDescent="0.25">
      <c r="L327" s="380" t="s">
        <v>71</v>
      </c>
      <c r="M327" s="358" t="s">
        <v>1656</v>
      </c>
      <c r="N327" s="358"/>
      <c r="O327" s="359">
        <f>O220*0</f>
        <v>0</v>
      </c>
      <c r="P327" s="360">
        <f>P220*'Scheme thưởng'!S$20</f>
        <v>0</v>
      </c>
      <c r="Q327" s="360">
        <f>Q220*'Scheme thưởng'!T$20</f>
        <v>0</v>
      </c>
      <c r="R327" s="360">
        <f>R220*'Scheme thưởng'!U$20</f>
        <v>12600000</v>
      </c>
      <c r="S327" s="360">
        <f>S220*'Scheme thưởng'!V$20</f>
        <v>0</v>
      </c>
      <c r="T327" s="360">
        <f>T220*'Scheme thưởng'!W$20</f>
        <v>0</v>
      </c>
      <c r="U327" s="360">
        <f>U220*'Scheme thưởng'!X$20</f>
        <v>0</v>
      </c>
    </row>
    <row r="328" spans="12:21" outlineLevel="1" x14ac:dyDescent="0.25">
      <c r="L328" s="364"/>
      <c r="M328" s="361" t="s">
        <v>2833</v>
      </c>
      <c r="N328" s="361"/>
      <c r="O328" s="362">
        <f>O221*0</f>
        <v>0</v>
      </c>
      <c r="P328" s="363">
        <f>P221*'Scheme thưởng'!S$22</f>
        <v>1200000</v>
      </c>
      <c r="Q328" s="363">
        <f>Q221*'Scheme thưởng'!T$22</f>
        <v>1200000</v>
      </c>
      <c r="R328" s="363">
        <f>R221*'Scheme thưởng'!U$22</f>
        <v>7200000</v>
      </c>
      <c r="S328" s="363">
        <f>S221*'Scheme thưởng'!V$22</f>
        <v>0</v>
      </c>
      <c r="T328" s="363">
        <f>T221*'Scheme thưởng'!W$22</f>
        <v>0</v>
      </c>
      <c r="U328" s="363">
        <f>U221*'Scheme thưởng'!X$22</f>
        <v>0</v>
      </c>
    </row>
    <row r="329" spans="12:21" outlineLevel="1" x14ac:dyDescent="0.25">
      <c r="L329" s="364"/>
      <c r="M329" s="381" t="s">
        <v>2826</v>
      </c>
      <c r="N329" s="361" t="s">
        <v>3312</v>
      </c>
      <c r="O329" s="362">
        <f>O222*0</f>
        <v>0</v>
      </c>
      <c r="P329" s="363">
        <f>P222*'Scheme thưởng'!S$23</f>
        <v>0</v>
      </c>
      <c r="Q329" s="363">
        <f>Q222*'Scheme thưởng'!T$23</f>
        <v>0</v>
      </c>
      <c r="R329" s="363">
        <f>R222*'Scheme thưởng'!U$23</f>
        <v>0</v>
      </c>
      <c r="S329" s="363">
        <f>S222*'Scheme thưởng'!V$23</f>
        <v>0</v>
      </c>
      <c r="T329" s="363">
        <f>T222*'Scheme thưởng'!W$23</f>
        <v>0</v>
      </c>
      <c r="U329" s="363">
        <f>U222*'Scheme thưởng'!X$23</f>
        <v>40950000</v>
      </c>
    </row>
    <row r="330" spans="12:21" outlineLevel="2" x14ac:dyDescent="0.25">
      <c r="L330" s="364"/>
      <c r="M330" s="364"/>
      <c r="N330" s="381" t="s">
        <v>3313</v>
      </c>
      <c r="O330" s="382">
        <f>O223*0</f>
        <v>0</v>
      </c>
      <c r="P330" s="383">
        <f>P223*'Scheme thưởng'!S$23</f>
        <v>0</v>
      </c>
      <c r="Q330" s="383">
        <f>Q223*'Scheme thưởng'!T$23</f>
        <v>0</v>
      </c>
      <c r="R330" s="383">
        <f>R223*'Scheme thưởng'!U$23</f>
        <v>0</v>
      </c>
      <c r="S330" s="383">
        <f>S223*'Scheme thưởng'!V$23</f>
        <v>0</v>
      </c>
      <c r="T330" s="383">
        <f>T223*'Scheme thưởng'!W$23</f>
        <v>0</v>
      </c>
      <c r="U330" s="383">
        <f>U223*'Scheme thưởng'!X$23</f>
        <v>40950000</v>
      </c>
    </row>
    <row r="331" spans="12:21" outlineLevel="1" x14ac:dyDescent="0.25">
      <c r="L331" s="364"/>
      <c r="M331" s="397" t="s">
        <v>3322</v>
      </c>
      <c r="N331" s="398"/>
      <c r="O331" s="382">
        <f>O224*0</f>
        <v>0</v>
      </c>
      <c r="P331" s="383">
        <f>P224*'Scheme thưởng'!S$24</f>
        <v>0</v>
      </c>
      <c r="Q331" s="383">
        <f>Q224*'Scheme thưởng'!T$24</f>
        <v>0</v>
      </c>
      <c r="R331" s="383">
        <f>R224*'Scheme thưởng'!U$24</f>
        <v>0</v>
      </c>
      <c r="S331" s="383">
        <f>S224*'Scheme thưởng'!V$24</f>
        <v>0</v>
      </c>
      <c r="T331" s="383">
        <f>T224*'Scheme thưởng'!W$24</f>
        <v>0</v>
      </c>
      <c r="U331" s="383">
        <f>U224*'Scheme thưởng'!X$24</f>
        <v>49950000</v>
      </c>
    </row>
    <row r="332" spans="12:21" outlineLevel="1" x14ac:dyDescent="0.25">
      <c r="L332" s="387"/>
      <c r="M332" s="384" t="s">
        <v>625</v>
      </c>
      <c r="N332" s="385"/>
      <c r="O332" s="386">
        <f>SUM(O327:O328,O330:O331)</f>
        <v>0</v>
      </c>
      <c r="P332" s="386">
        <f t="shared" ref="P332:R332" si="115">SUM(P327:P328,P330:P331)</f>
        <v>1200000</v>
      </c>
      <c r="Q332" s="386">
        <f t="shared" si="115"/>
        <v>1200000</v>
      </c>
      <c r="R332" s="386">
        <f t="shared" si="115"/>
        <v>19800000</v>
      </c>
      <c r="S332" s="386">
        <f t="shared" ref="S332" si="116">SUM(S327:S328,S330:S331)</f>
        <v>0</v>
      </c>
      <c r="T332" s="386">
        <f t="shared" ref="T332:U332" si="117">SUM(T327:T328,T330:T331)</f>
        <v>0</v>
      </c>
      <c r="U332" s="386">
        <f t="shared" si="117"/>
        <v>90900000</v>
      </c>
    </row>
    <row r="333" spans="12:21" outlineLevel="1" x14ac:dyDescent="0.25">
      <c r="L333" s="380" t="s">
        <v>74</v>
      </c>
      <c r="M333" s="358" t="s">
        <v>1656</v>
      </c>
      <c r="N333" s="358"/>
      <c r="O333" s="359">
        <f>O226*0</f>
        <v>0</v>
      </c>
      <c r="P333" s="360">
        <f>P226*'Scheme thưởng'!S$20</f>
        <v>0</v>
      </c>
      <c r="Q333" s="360">
        <f>Q226*'Scheme thưởng'!T$20</f>
        <v>0</v>
      </c>
      <c r="R333" s="360">
        <f>R226*'Scheme thưởng'!U$20</f>
        <v>9800000</v>
      </c>
      <c r="S333" s="360">
        <f>S226*'Scheme thưởng'!V$20</f>
        <v>0</v>
      </c>
      <c r="T333" s="360">
        <f>T226*'Scheme thưởng'!W$20</f>
        <v>0</v>
      </c>
      <c r="U333" s="360">
        <f>U226*'Scheme thưởng'!X$20</f>
        <v>0</v>
      </c>
    </row>
    <row r="334" spans="12:21" outlineLevel="1" x14ac:dyDescent="0.25">
      <c r="L334" s="364"/>
      <c r="M334" s="361" t="s">
        <v>2833</v>
      </c>
      <c r="N334" s="361"/>
      <c r="O334" s="362">
        <f>O227*0</f>
        <v>0</v>
      </c>
      <c r="P334" s="363">
        <f>P227*'Scheme thưởng'!S$22</f>
        <v>400000</v>
      </c>
      <c r="Q334" s="363">
        <f>Q227*'Scheme thưởng'!T$22</f>
        <v>0</v>
      </c>
      <c r="R334" s="363">
        <f>R227*'Scheme thưởng'!U$22</f>
        <v>10800000</v>
      </c>
      <c r="S334" s="363">
        <f>S227*'Scheme thưởng'!V$22</f>
        <v>0</v>
      </c>
      <c r="T334" s="363">
        <f>T227*'Scheme thưởng'!W$22</f>
        <v>0</v>
      </c>
      <c r="U334" s="363">
        <f>U227*'Scheme thưởng'!X$22</f>
        <v>0</v>
      </c>
    </row>
    <row r="335" spans="12:21" outlineLevel="1" x14ac:dyDescent="0.25">
      <c r="L335" s="364"/>
      <c r="M335" s="381" t="s">
        <v>2826</v>
      </c>
      <c r="N335" s="361" t="s">
        <v>3312</v>
      </c>
      <c r="O335" s="362">
        <f>O228*0</f>
        <v>0</v>
      </c>
      <c r="P335" s="363">
        <f>P228*'Scheme thưởng'!S$23</f>
        <v>0</v>
      </c>
      <c r="Q335" s="363">
        <f>Q228*'Scheme thưởng'!T$23</f>
        <v>0</v>
      </c>
      <c r="R335" s="363">
        <f>R228*'Scheme thưởng'!U$23</f>
        <v>2050000</v>
      </c>
      <c r="S335" s="363">
        <f>S228*'Scheme thưởng'!V$23</f>
        <v>0</v>
      </c>
      <c r="T335" s="363">
        <f>T228*'Scheme thưởng'!W$23</f>
        <v>0</v>
      </c>
      <c r="U335" s="363">
        <f>U228*'Scheme thưởng'!X$23</f>
        <v>27300000</v>
      </c>
    </row>
    <row r="336" spans="12:21" outlineLevel="2" x14ac:dyDescent="0.25">
      <c r="L336" s="364"/>
      <c r="M336" s="364"/>
      <c r="N336" s="381" t="s">
        <v>3313</v>
      </c>
      <c r="O336" s="382">
        <f>O229*0</f>
        <v>0</v>
      </c>
      <c r="P336" s="383">
        <f>P229*'Scheme thưởng'!S$23</f>
        <v>0</v>
      </c>
      <c r="Q336" s="383">
        <f>Q229*'Scheme thưởng'!T$23</f>
        <v>0</v>
      </c>
      <c r="R336" s="383">
        <f>R229*'Scheme thưởng'!U$23</f>
        <v>0</v>
      </c>
      <c r="S336" s="383">
        <f>S229*'Scheme thưởng'!V$23</f>
        <v>0</v>
      </c>
      <c r="T336" s="383">
        <f>T229*'Scheme thưởng'!W$23</f>
        <v>0</v>
      </c>
      <c r="U336" s="383">
        <f>U229*'Scheme thưởng'!X$23</f>
        <v>31850000</v>
      </c>
    </row>
    <row r="337" spans="12:21" outlineLevel="1" x14ac:dyDescent="0.25">
      <c r="L337" s="364"/>
      <c r="M337" s="397" t="s">
        <v>3322</v>
      </c>
      <c r="N337" s="398"/>
      <c r="O337" s="382">
        <f>O230*0</f>
        <v>0</v>
      </c>
      <c r="P337" s="383">
        <f>P230*'Scheme thưởng'!S$24</f>
        <v>0</v>
      </c>
      <c r="Q337" s="383">
        <f>Q230*'Scheme thưởng'!T$24</f>
        <v>0</v>
      </c>
      <c r="R337" s="383">
        <f>R230*'Scheme thưởng'!U$24</f>
        <v>0</v>
      </c>
      <c r="S337" s="383">
        <f>S230*'Scheme thưởng'!V$24</f>
        <v>0</v>
      </c>
      <c r="T337" s="383">
        <f>T230*'Scheme thưởng'!W$24</f>
        <v>0</v>
      </c>
      <c r="U337" s="383">
        <f>U230*'Scheme thưởng'!X$24</f>
        <v>38850000</v>
      </c>
    </row>
    <row r="338" spans="12:21" outlineLevel="1" x14ac:dyDescent="0.25">
      <c r="L338" s="387"/>
      <c r="M338" s="384" t="s">
        <v>625</v>
      </c>
      <c r="N338" s="385"/>
      <c r="O338" s="386">
        <f>SUM(O333:O334,O336:O337)</f>
        <v>0</v>
      </c>
      <c r="P338" s="386">
        <f t="shared" ref="P338:R338" si="118">SUM(P333:P334,P336:P337)</f>
        <v>400000</v>
      </c>
      <c r="Q338" s="386">
        <f t="shared" si="118"/>
        <v>0</v>
      </c>
      <c r="R338" s="386">
        <f t="shared" si="118"/>
        <v>20600000</v>
      </c>
      <c r="S338" s="386">
        <f t="shared" ref="S338" si="119">SUM(S333:S334,S336:S337)</f>
        <v>0</v>
      </c>
      <c r="T338" s="386">
        <f t="shared" ref="T338:U338" si="120">SUM(T333:T334,T336:T337)</f>
        <v>0</v>
      </c>
      <c r="U338" s="386">
        <f t="shared" si="120"/>
        <v>70700000</v>
      </c>
    </row>
    <row r="339" spans="12:21" outlineLevel="1" x14ac:dyDescent="0.25">
      <c r="L339" s="380" t="s">
        <v>33</v>
      </c>
      <c r="M339" s="358" t="s">
        <v>1656</v>
      </c>
      <c r="N339" s="358"/>
      <c r="O339" s="359">
        <f>O232*0</f>
        <v>0</v>
      </c>
      <c r="P339" s="360">
        <f>P232*'Scheme thưởng'!S$20</f>
        <v>0</v>
      </c>
      <c r="Q339" s="360">
        <f>Q232*'Scheme thưởng'!T$20</f>
        <v>2400000</v>
      </c>
      <c r="R339" s="360">
        <f>R232*'Scheme thưởng'!U$20</f>
        <v>7000000</v>
      </c>
      <c r="S339" s="360">
        <f>S232*'Scheme thưởng'!V$20</f>
        <v>0</v>
      </c>
      <c r="T339" s="360">
        <f>T232*'Scheme thưởng'!W$20</f>
        <v>0</v>
      </c>
      <c r="U339" s="360">
        <f>U232*'Scheme thưởng'!X$20</f>
        <v>0</v>
      </c>
    </row>
    <row r="340" spans="12:21" outlineLevel="1" x14ac:dyDescent="0.25">
      <c r="L340" s="364"/>
      <c r="M340" s="361" t="s">
        <v>2833</v>
      </c>
      <c r="N340" s="361"/>
      <c r="O340" s="362">
        <f>O233*0</f>
        <v>0</v>
      </c>
      <c r="P340" s="363">
        <f>P233*'Scheme thưởng'!S$22</f>
        <v>800000</v>
      </c>
      <c r="Q340" s="363">
        <f>Q233*'Scheme thưởng'!T$22</f>
        <v>1200000</v>
      </c>
      <c r="R340" s="363">
        <f>R233*'Scheme thưởng'!U$22</f>
        <v>7200000</v>
      </c>
      <c r="S340" s="363">
        <f>S233*'Scheme thưởng'!V$22</f>
        <v>0</v>
      </c>
      <c r="T340" s="363">
        <f>T233*'Scheme thưởng'!W$22</f>
        <v>0</v>
      </c>
      <c r="U340" s="363">
        <f>U233*'Scheme thưởng'!X$22</f>
        <v>0</v>
      </c>
    </row>
    <row r="341" spans="12:21" outlineLevel="1" x14ac:dyDescent="0.25">
      <c r="L341" s="364"/>
      <c r="M341" s="381" t="s">
        <v>2826</v>
      </c>
      <c r="N341" s="361" t="s">
        <v>3312</v>
      </c>
      <c r="O341" s="362">
        <f>O234*0</f>
        <v>0</v>
      </c>
      <c r="P341" s="363">
        <f>P234*'Scheme thưởng'!S$23</f>
        <v>0</v>
      </c>
      <c r="Q341" s="363">
        <f>Q234*'Scheme thưởng'!T$23</f>
        <v>0</v>
      </c>
      <c r="R341" s="363">
        <f>R234*'Scheme thưởng'!U$23</f>
        <v>0</v>
      </c>
      <c r="S341" s="363">
        <f>S234*'Scheme thưởng'!V$23</f>
        <v>0</v>
      </c>
      <c r="T341" s="363">
        <f>T234*'Scheme thưởng'!W$23</f>
        <v>0</v>
      </c>
      <c r="U341" s="363">
        <f>U234*'Scheme thưởng'!X$23</f>
        <v>31850000</v>
      </c>
    </row>
    <row r="342" spans="12:21" outlineLevel="2" x14ac:dyDescent="0.25">
      <c r="L342" s="364"/>
      <c r="M342" s="364"/>
      <c r="N342" s="381" t="s">
        <v>3313</v>
      </c>
      <c r="O342" s="382">
        <f>O235*0</f>
        <v>0</v>
      </c>
      <c r="P342" s="383">
        <f>P235*'Scheme thưởng'!S$23</f>
        <v>0</v>
      </c>
      <c r="Q342" s="383">
        <f>Q235*'Scheme thưởng'!T$23</f>
        <v>0</v>
      </c>
      <c r="R342" s="383">
        <f>R235*'Scheme thưởng'!U$23</f>
        <v>0</v>
      </c>
      <c r="S342" s="383">
        <f>S235*'Scheme thưởng'!V$23</f>
        <v>0</v>
      </c>
      <c r="T342" s="383">
        <f>T235*'Scheme thưởng'!W$23</f>
        <v>0</v>
      </c>
      <c r="U342" s="383">
        <f>U235*'Scheme thưởng'!X$23</f>
        <v>31850000</v>
      </c>
    </row>
    <row r="343" spans="12:21" outlineLevel="1" x14ac:dyDescent="0.25">
      <c r="L343" s="364"/>
      <c r="M343" s="397" t="s">
        <v>3322</v>
      </c>
      <c r="N343" s="398"/>
      <c r="O343" s="382">
        <f>O236*0</f>
        <v>0</v>
      </c>
      <c r="P343" s="383">
        <f>P236*'Scheme thưởng'!S$24</f>
        <v>0</v>
      </c>
      <c r="Q343" s="383">
        <f>Q236*'Scheme thưởng'!T$24</f>
        <v>0</v>
      </c>
      <c r="R343" s="383">
        <f>R236*'Scheme thưởng'!U$24</f>
        <v>0</v>
      </c>
      <c r="S343" s="383">
        <f>S236*'Scheme thưởng'!V$24</f>
        <v>0</v>
      </c>
      <c r="T343" s="383">
        <f>T236*'Scheme thưởng'!W$24</f>
        <v>0</v>
      </c>
      <c r="U343" s="383">
        <f>U236*'Scheme thưởng'!X$24</f>
        <v>38850000</v>
      </c>
    </row>
    <row r="344" spans="12:21" outlineLevel="1" x14ac:dyDescent="0.25">
      <c r="L344" s="387"/>
      <c r="M344" s="384" t="s">
        <v>625</v>
      </c>
      <c r="N344" s="385"/>
      <c r="O344" s="386">
        <f>SUM(O339:O340,O342:O343)</f>
        <v>0</v>
      </c>
      <c r="P344" s="386">
        <f t="shared" ref="P344:R344" si="121">SUM(P339:P340,P342:P343)</f>
        <v>800000</v>
      </c>
      <c r="Q344" s="386">
        <f t="shared" si="121"/>
        <v>3600000</v>
      </c>
      <c r="R344" s="386">
        <f t="shared" si="121"/>
        <v>14200000</v>
      </c>
      <c r="S344" s="386">
        <f t="shared" ref="S344" si="122">SUM(S339:S340,S342:S343)</f>
        <v>0</v>
      </c>
      <c r="T344" s="386">
        <f t="shared" ref="T344:U344" si="123">SUM(T339:T340,T342:T343)</f>
        <v>0</v>
      </c>
      <c r="U344" s="386">
        <f t="shared" si="123"/>
        <v>70700000</v>
      </c>
    </row>
    <row r="345" spans="12:21" outlineLevel="1" x14ac:dyDescent="0.25">
      <c r="L345" s="380" t="s">
        <v>42</v>
      </c>
      <c r="M345" s="358" t="s">
        <v>1656</v>
      </c>
      <c r="N345" s="358"/>
      <c r="O345" s="359">
        <f>O238*0</f>
        <v>0</v>
      </c>
      <c r="P345" s="360">
        <f>P238*'Scheme thưởng'!S$20</f>
        <v>0</v>
      </c>
      <c r="Q345" s="360">
        <f>Q238*'Scheme thưởng'!T$20</f>
        <v>0</v>
      </c>
      <c r="R345" s="360">
        <f>R238*'Scheme thưởng'!U$20</f>
        <v>11200000</v>
      </c>
      <c r="S345" s="360">
        <f>S238*'Scheme thưởng'!V$20</f>
        <v>0</v>
      </c>
      <c r="T345" s="360">
        <f>T238*'Scheme thưởng'!W$20</f>
        <v>0</v>
      </c>
      <c r="U345" s="360">
        <f>U238*'Scheme thưởng'!X$20</f>
        <v>0</v>
      </c>
    </row>
    <row r="346" spans="12:21" outlineLevel="1" x14ac:dyDescent="0.25">
      <c r="L346" s="364"/>
      <c r="M346" s="361" t="s">
        <v>2833</v>
      </c>
      <c r="N346" s="361"/>
      <c r="O346" s="362">
        <f>O239*0</f>
        <v>0</v>
      </c>
      <c r="P346" s="363">
        <f>P239*'Scheme thưởng'!S$22</f>
        <v>800000</v>
      </c>
      <c r="Q346" s="363">
        <f>Q239*'Scheme thưởng'!T$22</f>
        <v>6000000</v>
      </c>
      <c r="R346" s="363">
        <f>R239*'Scheme thưởng'!U$22</f>
        <v>1800000</v>
      </c>
      <c r="S346" s="363">
        <f>S239*'Scheme thưởng'!V$22</f>
        <v>0</v>
      </c>
      <c r="T346" s="363">
        <f>T239*'Scheme thưởng'!W$22</f>
        <v>0</v>
      </c>
      <c r="U346" s="363">
        <f>U239*'Scheme thưởng'!X$22</f>
        <v>0</v>
      </c>
    </row>
    <row r="347" spans="12:21" outlineLevel="1" x14ac:dyDescent="0.25">
      <c r="L347" s="364"/>
      <c r="M347" s="381" t="s">
        <v>2826</v>
      </c>
      <c r="N347" s="361" t="s">
        <v>3312</v>
      </c>
      <c r="O347" s="362">
        <f>O240*0</f>
        <v>0</v>
      </c>
      <c r="P347" s="363">
        <f>P240*'Scheme thưởng'!S$23</f>
        <v>0</v>
      </c>
      <c r="Q347" s="363">
        <f>Q240*'Scheme thưởng'!T$23</f>
        <v>0</v>
      </c>
      <c r="R347" s="363">
        <f>R240*'Scheme thưởng'!U$23</f>
        <v>0</v>
      </c>
      <c r="S347" s="363">
        <f>S240*'Scheme thưởng'!V$23</f>
        <v>0</v>
      </c>
      <c r="T347" s="363">
        <f>T240*'Scheme thưởng'!W$23</f>
        <v>0</v>
      </c>
      <c r="U347" s="363">
        <f>U240*'Scheme thưởng'!X$23</f>
        <v>36400000</v>
      </c>
    </row>
    <row r="348" spans="12:21" outlineLevel="2" x14ac:dyDescent="0.25">
      <c r="L348" s="364"/>
      <c r="M348" s="364"/>
      <c r="N348" s="381" t="s">
        <v>3313</v>
      </c>
      <c r="O348" s="382">
        <f>O241*0</f>
        <v>0</v>
      </c>
      <c r="P348" s="383">
        <f>P241*'Scheme thưởng'!S$23</f>
        <v>0</v>
      </c>
      <c r="Q348" s="383">
        <f>Q241*'Scheme thưởng'!T$23</f>
        <v>0</v>
      </c>
      <c r="R348" s="383">
        <f>R241*'Scheme thưởng'!U$23</f>
        <v>0</v>
      </c>
      <c r="S348" s="383">
        <f>S241*'Scheme thưởng'!V$23</f>
        <v>0</v>
      </c>
      <c r="T348" s="383">
        <f>T241*'Scheme thưởng'!W$23</f>
        <v>0</v>
      </c>
      <c r="U348" s="383">
        <f>U241*'Scheme thưởng'!X$23</f>
        <v>36400000</v>
      </c>
    </row>
    <row r="349" spans="12:21" outlineLevel="1" x14ac:dyDescent="0.25">
      <c r="L349" s="364"/>
      <c r="M349" s="397" t="s">
        <v>3322</v>
      </c>
      <c r="N349" s="398"/>
      <c r="O349" s="382">
        <f>O242*0</f>
        <v>0</v>
      </c>
      <c r="P349" s="383">
        <f>P242*'Scheme thưởng'!S$24</f>
        <v>0</v>
      </c>
      <c r="Q349" s="383">
        <f>Q242*'Scheme thưởng'!T$24</f>
        <v>0</v>
      </c>
      <c r="R349" s="383">
        <f>R242*'Scheme thưởng'!U$24</f>
        <v>0</v>
      </c>
      <c r="S349" s="383">
        <f>S242*'Scheme thưởng'!V$24</f>
        <v>0</v>
      </c>
      <c r="T349" s="383">
        <f>T242*'Scheme thưởng'!W$24</f>
        <v>0</v>
      </c>
      <c r="U349" s="383">
        <f>U242*'Scheme thưởng'!X$24</f>
        <v>44400000</v>
      </c>
    </row>
    <row r="350" spans="12:21" outlineLevel="1" x14ac:dyDescent="0.25">
      <c r="L350" s="387"/>
      <c r="M350" s="384" t="s">
        <v>625</v>
      </c>
      <c r="N350" s="385"/>
      <c r="O350" s="386">
        <f>SUM(O345:O346,O348:O349)</f>
        <v>0</v>
      </c>
      <c r="P350" s="386">
        <f t="shared" ref="P350:R350" si="124">SUM(P345:P346,P348:P349)</f>
        <v>800000</v>
      </c>
      <c r="Q350" s="386">
        <f t="shared" si="124"/>
        <v>6000000</v>
      </c>
      <c r="R350" s="386">
        <f t="shared" si="124"/>
        <v>13000000</v>
      </c>
      <c r="S350" s="386">
        <f t="shared" ref="S350" si="125">SUM(S345:S346,S348:S349)</f>
        <v>0</v>
      </c>
      <c r="T350" s="386">
        <f t="shared" ref="T350:U350" si="126">SUM(T345:T346,T348:T349)</f>
        <v>0</v>
      </c>
      <c r="U350" s="386">
        <f t="shared" si="126"/>
        <v>80800000</v>
      </c>
    </row>
    <row r="351" spans="12:21" outlineLevel="1" x14ac:dyDescent="0.25">
      <c r="L351" s="380" t="s">
        <v>1</v>
      </c>
      <c r="M351" s="358" t="s">
        <v>1656</v>
      </c>
      <c r="N351" s="358"/>
      <c r="O351" s="359">
        <f>O244*0</f>
        <v>0</v>
      </c>
      <c r="P351" s="360">
        <f>P244*'Scheme thưởng'!S$32</f>
        <v>0</v>
      </c>
      <c r="Q351" s="360">
        <f>Q244*'Scheme thưởng'!T$32</f>
        <v>0</v>
      </c>
      <c r="R351" s="360">
        <f>R244*'Scheme thưởng'!U$32</f>
        <v>8400000</v>
      </c>
      <c r="S351" s="360">
        <f>S244*'Scheme thưởng'!V$32</f>
        <v>0</v>
      </c>
      <c r="T351" s="360">
        <f>T244*'Scheme thưởng'!W$32</f>
        <v>0</v>
      </c>
      <c r="U351" s="360">
        <f>U244*'Scheme thưởng'!X$32</f>
        <v>0</v>
      </c>
    </row>
    <row r="352" spans="12:21" outlineLevel="1" x14ac:dyDescent="0.25">
      <c r="L352" s="364"/>
      <c r="M352" s="361" t="s">
        <v>2833</v>
      </c>
      <c r="N352" s="361"/>
      <c r="O352" s="362">
        <f>O245*0</f>
        <v>0</v>
      </c>
      <c r="P352" s="363">
        <f>P245*'Scheme thưởng'!S$34</f>
        <v>0</v>
      </c>
      <c r="Q352" s="363">
        <f>Q245*'Scheme thưởng'!T$34</f>
        <v>0</v>
      </c>
      <c r="R352" s="363">
        <f>R245*'Scheme thưởng'!U$34</f>
        <v>11200000</v>
      </c>
      <c r="S352" s="363">
        <f>S245*'Scheme thưởng'!V$34</f>
        <v>0</v>
      </c>
      <c r="T352" s="363">
        <f>T245*'Scheme thưởng'!W$34</f>
        <v>0</v>
      </c>
      <c r="U352" s="363">
        <f>U245*'Scheme thưởng'!X$34</f>
        <v>0</v>
      </c>
    </row>
    <row r="353" spans="12:21" outlineLevel="1" x14ac:dyDescent="0.25">
      <c r="L353" s="364"/>
      <c r="M353" s="381" t="s">
        <v>2826</v>
      </c>
      <c r="N353" s="361" t="s">
        <v>3312</v>
      </c>
      <c r="O353" s="362">
        <f>O246*0</f>
        <v>0</v>
      </c>
      <c r="P353" s="363">
        <f>P246*'Scheme thưởng'!S$35</f>
        <v>0</v>
      </c>
      <c r="Q353" s="363">
        <f>Q246*'Scheme thưởng'!T$35</f>
        <v>0</v>
      </c>
      <c r="R353" s="363">
        <f>R246*'Scheme thưởng'!U$35</f>
        <v>0</v>
      </c>
      <c r="S353" s="363">
        <f>S246*'Scheme thưởng'!V$35</f>
        <v>0</v>
      </c>
      <c r="T353" s="363">
        <f>T246*'Scheme thưởng'!W$35</f>
        <v>4250000</v>
      </c>
      <c r="U353" s="363">
        <f>U246*'Scheme thưởng'!X$35</f>
        <v>28500000</v>
      </c>
    </row>
    <row r="354" spans="12:21" outlineLevel="2" x14ac:dyDescent="0.25">
      <c r="L354" s="364"/>
      <c r="M354" s="364"/>
      <c r="N354" s="381" t="s">
        <v>3313</v>
      </c>
      <c r="O354" s="382">
        <f>O247*0</f>
        <v>0</v>
      </c>
      <c r="P354" s="383">
        <f>P247*'Scheme thưởng'!S$35</f>
        <v>0</v>
      </c>
      <c r="Q354" s="383">
        <f>Q247*'Scheme thưởng'!T$35</f>
        <v>0</v>
      </c>
      <c r="R354" s="383">
        <f>R247*'Scheme thưởng'!U$35</f>
        <v>0</v>
      </c>
      <c r="S354" s="383">
        <f>S247*'Scheme thưởng'!V$35</f>
        <v>0</v>
      </c>
      <c r="T354" s="383">
        <f>T247*'Scheme thưởng'!W$35</f>
        <v>0</v>
      </c>
      <c r="U354" s="383">
        <f>U247*'Scheme thưởng'!X$35</f>
        <v>33250000</v>
      </c>
    </row>
    <row r="355" spans="12:21" outlineLevel="1" x14ac:dyDescent="0.25">
      <c r="L355" s="364"/>
      <c r="M355" s="397" t="s">
        <v>3322</v>
      </c>
      <c r="N355" s="398"/>
      <c r="O355" s="382">
        <f>O248*0</f>
        <v>0</v>
      </c>
      <c r="P355" s="383">
        <f>P248*'Scheme thưởng'!S$36</f>
        <v>0</v>
      </c>
      <c r="Q355" s="383">
        <f>Q248*'Scheme thưởng'!T$36</f>
        <v>0</v>
      </c>
      <c r="R355" s="383">
        <f>R248*'Scheme thưởng'!U$36</f>
        <v>0</v>
      </c>
      <c r="S355" s="383">
        <f>S248*'Scheme thưởng'!V$36</f>
        <v>0</v>
      </c>
      <c r="T355" s="383">
        <f>T248*'Scheme thưởng'!W$36</f>
        <v>0</v>
      </c>
      <c r="U355" s="383">
        <f>U248*'Scheme thưởng'!X$36</f>
        <v>40250000</v>
      </c>
    </row>
    <row r="356" spans="12:21" outlineLevel="1" x14ac:dyDescent="0.25">
      <c r="L356" s="387"/>
      <c r="M356" s="384" t="s">
        <v>625</v>
      </c>
      <c r="N356" s="385"/>
      <c r="O356" s="386">
        <f>SUM(O351:O352,O354:O355)</f>
        <v>0</v>
      </c>
      <c r="P356" s="386">
        <f t="shared" ref="P356:R356" si="127">SUM(P351:P352,P354:P355)</f>
        <v>0</v>
      </c>
      <c r="Q356" s="386">
        <f t="shared" si="127"/>
        <v>0</v>
      </c>
      <c r="R356" s="386">
        <f t="shared" si="127"/>
        <v>19600000</v>
      </c>
      <c r="S356" s="386">
        <f t="shared" ref="S356" si="128">SUM(S351:S352,S354:S355)</f>
        <v>0</v>
      </c>
      <c r="T356" s="386">
        <f t="shared" ref="T356:U356" si="129">SUM(T351:T352,T354:T355)</f>
        <v>0</v>
      </c>
      <c r="U356" s="386">
        <f t="shared" si="129"/>
        <v>73500000</v>
      </c>
    </row>
    <row r="357" spans="12:21" outlineLevel="1" x14ac:dyDescent="0.25">
      <c r="L357" s="380" t="s">
        <v>9</v>
      </c>
      <c r="M357" s="358" t="s">
        <v>1656</v>
      </c>
      <c r="N357" s="358"/>
      <c r="O357" s="359">
        <f>O250*0</f>
        <v>0</v>
      </c>
      <c r="P357" s="360">
        <f>P250*'Scheme thưởng'!S$32</f>
        <v>0</v>
      </c>
      <c r="Q357" s="360">
        <f>Q250*'Scheme thưởng'!T$32</f>
        <v>0</v>
      </c>
      <c r="R357" s="360">
        <f>R250*'Scheme thưởng'!U$32</f>
        <v>8400000</v>
      </c>
      <c r="S357" s="360">
        <f>S250*'Scheme thưởng'!V$32</f>
        <v>0</v>
      </c>
      <c r="T357" s="360">
        <f>T250*'Scheme thưởng'!W$32</f>
        <v>0</v>
      </c>
      <c r="U357" s="360">
        <f>U250*'Scheme thưởng'!X$32</f>
        <v>0</v>
      </c>
    </row>
    <row r="358" spans="12:21" outlineLevel="1" x14ac:dyDescent="0.25">
      <c r="L358" s="364"/>
      <c r="M358" s="361" t="s">
        <v>2833</v>
      </c>
      <c r="N358" s="361"/>
      <c r="O358" s="362">
        <f>O251*0</f>
        <v>0</v>
      </c>
      <c r="P358" s="363">
        <f>P251*'Scheme thưởng'!S$34</f>
        <v>0</v>
      </c>
      <c r="Q358" s="363">
        <f>Q251*'Scheme thưởng'!T$34</f>
        <v>0</v>
      </c>
      <c r="R358" s="363">
        <f>R251*'Scheme thưởng'!U$34</f>
        <v>11200000</v>
      </c>
      <c r="S358" s="363">
        <f>S251*'Scheme thưởng'!V$34</f>
        <v>0</v>
      </c>
      <c r="T358" s="363">
        <f>T251*'Scheme thưởng'!W$34</f>
        <v>0</v>
      </c>
      <c r="U358" s="363">
        <f>U251*'Scheme thưởng'!X$34</f>
        <v>0</v>
      </c>
    </row>
    <row r="359" spans="12:21" outlineLevel="1" x14ac:dyDescent="0.25">
      <c r="L359" s="364"/>
      <c r="M359" s="381" t="s">
        <v>2826</v>
      </c>
      <c r="N359" s="361" t="s">
        <v>3312</v>
      </c>
      <c r="O359" s="362">
        <f>O252*0</f>
        <v>0</v>
      </c>
      <c r="P359" s="363">
        <f>P252*'Scheme thưởng'!S$35</f>
        <v>0</v>
      </c>
      <c r="Q359" s="363">
        <f>Q252*'Scheme thưởng'!T$35</f>
        <v>0</v>
      </c>
      <c r="R359" s="363">
        <f>R252*'Scheme thưởng'!U$35</f>
        <v>0</v>
      </c>
      <c r="S359" s="363">
        <f>S252*'Scheme thưởng'!V$35</f>
        <v>0</v>
      </c>
      <c r="T359" s="363">
        <f>T252*'Scheme thưởng'!W$35</f>
        <v>0</v>
      </c>
      <c r="U359" s="363">
        <f>U252*'Scheme thưởng'!X$35</f>
        <v>33250000</v>
      </c>
    </row>
    <row r="360" spans="12:21" outlineLevel="2" x14ac:dyDescent="0.25">
      <c r="L360" s="364"/>
      <c r="M360" s="364"/>
      <c r="N360" s="381" t="s">
        <v>3313</v>
      </c>
      <c r="O360" s="382">
        <f>O253*0</f>
        <v>0</v>
      </c>
      <c r="P360" s="383">
        <f>P253*'Scheme thưởng'!S$35</f>
        <v>0</v>
      </c>
      <c r="Q360" s="383">
        <f>Q253*'Scheme thưởng'!T$35</f>
        <v>0</v>
      </c>
      <c r="R360" s="383">
        <f>R253*'Scheme thưởng'!U$35</f>
        <v>0</v>
      </c>
      <c r="S360" s="383">
        <f>S253*'Scheme thưởng'!V$35</f>
        <v>0</v>
      </c>
      <c r="T360" s="383">
        <f>T253*'Scheme thưởng'!W$35</f>
        <v>0</v>
      </c>
      <c r="U360" s="383">
        <f>U253*'Scheme thưởng'!X$35</f>
        <v>33250000</v>
      </c>
    </row>
    <row r="361" spans="12:21" outlineLevel="1" x14ac:dyDescent="0.25">
      <c r="L361" s="364"/>
      <c r="M361" s="397" t="s">
        <v>3322</v>
      </c>
      <c r="N361" s="398"/>
      <c r="O361" s="382">
        <f>O254*0</f>
        <v>0</v>
      </c>
      <c r="P361" s="383">
        <f>P254*'Scheme thưởng'!S$36</f>
        <v>0</v>
      </c>
      <c r="Q361" s="383">
        <f>Q254*'Scheme thưởng'!T$36</f>
        <v>0</v>
      </c>
      <c r="R361" s="383">
        <f>R254*'Scheme thưởng'!U$36</f>
        <v>0</v>
      </c>
      <c r="S361" s="383">
        <f>S254*'Scheme thưởng'!V$36</f>
        <v>0</v>
      </c>
      <c r="T361" s="383">
        <f>T254*'Scheme thưởng'!W$36</f>
        <v>0</v>
      </c>
      <c r="U361" s="383">
        <f>U254*'Scheme thưởng'!X$36</f>
        <v>40250000</v>
      </c>
    </row>
    <row r="362" spans="12:21" outlineLevel="1" x14ac:dyDescent="0.25">
      <c r="L362" s="387"/>
      <c r="M362" s="384" t="s">
        <v>625</v>
      </c>
      <c r="N362" s="385"/>
      <c r="O362" s="386">
        <f>SUM(O357:O358,O360:O361)</f>
        <v>0</v>
      </c>
      <c r="P362" s="386">
        <f t="shared" ref="P362:R362" si="130">SUM(P357:P358,P360:P361)</f>
        <v>0</v>
      </c>
      <c r="Q362" s="386">
        <f t="shared" si="130"/>
        <v>0</v>
      </c>
      <c r="R362" s="386">
        <f t="shared" si="130"/>
        <v>19600000</v>
      </c>
      <c r="S362" s="386">
        <f t="shared" ref="S362" si="131">SUM(S357:S358,S360:S361)</f>
        <v>0</v>
      </c>
      <c r="T362" s="386">
        <f t="shared" ref="T362:U362" si="132">SUM(T357:T358,T360:T361)</f>
        <v>0</v>
      </c>
      <c r="U362" s="386">
        <f t="shared" si="132"/>
        <v>73500000</v>
      </c>
    </row>
    <row r="363" spans="12:21" outlineLevel="1" x14ac:dyDescent="0.25">
      <c r="L363" s="380" t="s">
        <v>17</v>
      </c>
      <c r="M363" s="358" t="s">
        <v>1656</v>
      </c>
      <c r="N363" s="358"/>
      <c r="O363" s="359">
        <f>O256*0</f>
        <v>0</v>
      </c>
      <c r="P363" s="360">
        <f>P256*'Scheme thưởng'!S$32</f>
        <v>0</v>
      </c>
      <c r="Q363" s="360">
        <f>Q256*'Scheme thưởng'!T$32</f>
        <v>0</v>
      </c>
      <c r="R363" s="360">
        <f>R256*'Scheme thưởng'!U$32</f>
        <v>6000000</v>
      </c>
      <c r="S363" s="360">
        <f>S256*'Scheme thưởng'!V$32</f>
        <v>0</v>
      </c>
      <c r="T363" s="360">
        <f>T256*'Scheme thưởng'!W$32</f>
        <v>0</v>
      </c>
      <c r="U363" s="360">
        <f>U256*'Scheme thưởng'!X$32</f>
        <v>0</v>
      </c>
    </row>
    <row r="364" spans="12:21" outlineLevel="1" x14ac:dyDescent="0.25">
      <c r="L364" s="364"/>
      <c r="M364" s="361" t="s">
        <v>2833</v>
      </c>
      <c r="N364" s="361"/>
      <c r="O364" s="362">
        <f>O257*0</f>
        <v>0</v>
      </c>
      <c r="P364" s="363">
        <f>P257*'Scheme thưởng'!S$34</f>
        <v>0</v>
      </c>
      <c r="Q364" s="363">
        <f>Q257*'Scheme thưởng'!T$34</f>
        <v>0</v>
      </c>
      <c r="R364" s="363">
        <f>R257*'Scheme thưởng'!U$34</f>
        <v>8000000</v>
      </c>
      <c r="S364" s="363">
        <f>S257*'Scheme thưởng'!V$34</f>
        <v>0</v>
      </c>
      <c r="T364" s="363">
        <f>T257*'Scheme thưởng'!W$34</f>
        <v>0</v>
      </c>
      <c r="U364" s="363">
        <f>U257*'Scheme thưởng'!X$34</f>
        <v>0</v>
      </c>
    </row>
    <row r="365" spans="12:21" outlineLevel="1" x14ac:dyDescent="0.25">
      <c r="L365" s="364"/>
      <c r="M365" s="381" t="s">
        <v>2826</v>
      </c>
      <c r="N365" s="361" t="s">
        <v>3312</v>
      </c>
      <c r="O365" s="362">
        <f>O258*0</f>
        <v>0</v>
      </c>
      <c r="P365" s="363">
        <f>P258*'Scheme thưởng'!S$35</f>
        <v>0</v>
      </c>
      <c r="Q365" s="363">
        <f>Q258*'Scheme thưởng'!T$35</f>
        <v>0</v>
      </c>
      <c r="R365" s="363">
        <f>R258*'Scheme thưởng'!U$35</f>
        <v>0</v>
      </c>
      <c r="S365" s="363">
        <f>S258*'Scheme thưởng'!V$35</f>
        <v>5500000</v>
      </c>
      <c r="T365" s="363">
        <f>T258*'Scheme thưởng'!W$35</f>
        <v>0</v>
      </c>
      <c r="U365" s="363">
        <f>U258*'Scheme thưởng'!X$35</f>
        <v>14250000</v>
      </c>
    </row>
    <row r="366" spans="12:21" outlineLevel="2" x14ac:dyDescent="0.25">
      <c r="L366" s="364"/>
      <c r="M366" s="364"/>
      <c r="N366" s="381" t="s">
        <v>3313</v>
      </c>
      <c r="O366" s="382">
        <f>O259*0</f>
        <v>0</v>
      </c>
      <c r="P366" s="383">
        <f>P259*'Scheme thưởng'!S$35</f>
        <v>0</v>
      </c>
      <c r="Q366" s="383">
        <f>Q259*'Scheme thưởng'!T$35</f>
        <v>0</v>
      </c>
      <c r="R366" s="383">
        <f>R259*'Scheme thưởng'!U$35</f>
        <v>0</v>
      </c>
      <c r="S366" s="383">
        <f>S259*'Scheme thưởng'!V$35</f>
        <v>0</v>
      </c>
      <c r="T366" s="383">
        <f>T259*'Scheme thưởng'!W$35</f>
        <v>0</v>
      </c>
      <c r="U366" s="383">
        <f>U259*'Scheme thưởng'!X$35</f>
        <v>23750000</v>
      </c>
    </row>
    <row r="367" spans="12:21" outlineLevel="1" x14ac:dyDescent="0.25">
      <c r="L367" s="364"/>
      <c r="M367" s="397" t="s">
        <v>3322</v>
      </c>
      <c r="N367" s="398"/>
      <c r="O367" s="382">
        <f>O260*0</f>
        <v>0</v>
      </c>
      <c r="P367" s="383">
        <f>P260*'Scheme thưởng'!S$36</f>
        <v>0</v>
      </c>
      <c r="Q367" s="383">
        <f>Q260*'Scheme thưởng'!T$36</f>
        <v>0</v>
      </c>
      <c r="R367" s="383">
        <f>R260*'Scheme thưởng'!U$36</f>
        <v>0</v>
      </c>
      <c r="S367" s="383">
        <f>S260*'Scheme thưởng'!V$36</f>
        <v>0</v>
      </c>
      <c r="T367" s="383">
        <f>T260*'Scheme thưởng'!W$36</f>
        <v>0</v>
      </c>
      <c r="U367" s="383">
        <f>U260*'Scheme thưởng'!X$36</f>
        <v>28750000</v>
      </c>
    </row>
    <row r="368" spans="12:21" outlineLevel="1" x14ac:dyDescent="0.25">
      <c r="L368" s="387"/>
      <c r="M368" s="384" t="s">
        <v>625</v>
      </c>
      <c r="N368" s="385"/>
      <c r="O368" s="386">
        <f>SUM(O363:O364,O366:O367)</f>
        <v>0</v>
      </c>
      <c r="P368" s="386">
        <f t="shared" ref="P368:R368" si="133">SUM(P363:P364,P366:P367)</f>
        <v>0</v>
      </c>
      <c r="Q368" s="386">
        <f t="shared" si="133"/>
        <v>0</v>
      </c>
      <c r="R368" s="386">
        <f t="shared" si="133"/>
        <v>14000000</v>
      </c>
      <c r="S368" s="386">
        <f t="shared" ref="S368" si="134">SUM(S363:S364,S366:S367)</f>
        <v>0</v>
      </c>
      <c r="T368" s="386">
        <f t="shared" ref="T368:U368" si="135">SUM(T363:T364,T366:T367)</f>
        <v>0</v>
      </c>
      <c r="U368" s="386">
        <f t="shared" si="135"/>
        <v>52500000</v>
      </c>
    </row>
    <row r="369" spans="12:21" outlineLevel="1" x14ac:dyDescent="0.25">
      <c r="L369" s="380" t="s">
        <v>22</v>
      </c>
      <c r="M369" s="358" t="s">
        <v>1656</v>
      </c>
      <c r="N369" s="358"/>
      <c r="O369" s="359">
        <f>O262*0</f>
        <v>0</v>
      </c>
      <c r="P369" s="360">
        <f>P262*'Scheme thưởng'!S$12</f>
        <v>0</v>
      </c>
      <c r="Q369" s="360">
        <f>Q262*'Scheme thưởng'!T$12</f>
        <v>0</v>
      </c>
      <c r="R369" s="360">
        <f>R262*'Scheme thưởng'!U$12</f>
        <v>1700000</v>
      </c>
      <c r="S369" s="360">
        <f>S262*'Scheme thưởng'!V$12</f>
        <v>0</v>
      </c>
      <c r="T369" s="360">
        <f>T262*'Scheme thưởng'!W$12</f>
        <v>0</v>
      </c>
      <c r="U369" s="360">
        <f>U262*'Scheme thưởng'!X$12</f>
        <v>0</v>
      </c>
    </row>
    <row r="370" spans="12:21" outlineLevel="1" x14ac:dyDescent="0.25">
      <c r="L370" s="364"/>
      <c r="M370" s="361" t="s">
        <v>2833</v>
      </c>
      <c r="N370" s="361"/>
      <c r="O370" s="362">
        <f>O263*0</f>
        <v>0</v>
      </c>
      <c r="P370" s="363">
        <f>P263*'Scheme thưởng'!S$15</f>
        <v>0</v>
      </c>
      <c r="Q370" s="363">
        <f>Q263*'Scheme thưởng'!T$15</f>
        <v>0</v>
      </c>
      <c r="R370" s="363">
        <f>R263*'Scheme thưởng'!U$15</f>
        <v>2300000</v>
      </c>
      <c r="S370" s="363">
        <f>S263*'Scheme thưởng'!V$15</f>
        <v>0</v>
      </c>
      <c r="T370" s="363">
        <f>T263*'Scheme thưởng'!W$15</f>
        <v>0</v>
      </c>
      <c r="U370" s="363">
        <f>U263*'Scheme thưởng'!X$15</f>
        <v>0</v>
      </c>
    </row>
    <row r="371" spans="12:21" outlineLevel="1" x14ac:dyDescent="0.25">
      <c r="L371" s="364"/>
      <c r="M371" s="381" t="s">
        <v>2826</v>
      </c>
      <c r="N371" s="361" t="s">
        <v>3312</v>
      </c>
      <c r="O371" s="362">
        <f>O264*0</f>
        <v>0</v>
      </c>
      <c r="P371" s="363">
        <f>P264*'Scheme thưởng'!S$16</f>
        <v>0</v>
      </c>
      <c r="Q371" s="363">
        <f>Q264*'Scheme thưởng'!T$16</f>
        <v>0</v>
      </c>
      <c r="R371" s="363">
        <f>R264*'Scheme thưởng'!U$16</f>
        <v>0</v>
      </c>
      <c r="S371" s="363">
        <f>S264*'Scheme thưởng'!V$16</f>
        <v>0</v>
      </c>
      <c r="T371" s="363">
        <f>T264*'Scheme thưởng'!W$16</f>
        <v>0</v>
      </c>
      <c r="U371" s="363">
        <f>U264*'Scheme thưởng'!X$16</f>
        <v>0</v>
      </c>
    </row>
    <row r="372" spans="12:21" outlineLevel="2" x14ac:dyDescent="0.25">
      <c r="L372" s="364"/>
      <c r="M372" s="364"/>
      <c r="N372" s="381" t="s">
        <v>3313</v>
      </c>
      <c r="O372" s="382">
        <f>O265*0</f>
        <v>0</v>
      </c>
      <c r="P372" s="383">
        <f>P265*'Scheme thưởng'!S$16</f>
        <v>0</v>
      </c>
      <c r="Q372" s="383">
        <f>Q265*'Scheme thưởng'!T$16</f>
        <v>0</v>
      </c>
      <c r="R372" s="383">
        <f>R265*'Scheme thưởng'!U$16</f>
        <v>0</v>
      </c>
      <c r="S372" s="383">
        <f>S265*'Scheme thưởng'!V$16</f>
        <v>0</v>
      </c>
      <c r="T372" s="383">
        <f>T265*'Scheme thưởng'!W$16</f>
        <v>0</v>
      </c>
      <c r="U372" s="383">
        <f>U265*'Scheme thưởng'!X$16</f>
        <v>0</v>
      </c>
    </row>
    <row r="373" spans="12:21" outlineLevel="1" x14ac:dyDescent="0.25">
      <c r="L373" s="387"/>
      <c r="M373" s="384" t="s">
        <v>625</v>
      </c>
      <c r="N373" s="385"/>
      <c r="O373" s="386">
        <f t="shared" ref="O373:R373" si="136">SUM(O369:O370,O372)</f>
        <v>0</v>
      </c>
      <c r="P373" s="386">
        <f t="shared" si="136"/>
        <v>0</v>
      </c>
      <c r="Q373" s="386">
        <f t="shared" si="136"/>
        <v>0</v>
      </c>
      <c r="R373" s="386">
        <f t="shared" si="136"/>
        <v>4000000</v>
      </c>
      <c r="S373" s="386">
        <f t="shared" ref="S373" si="137">SUM(S369:S370,S372)</f>
        <v>0</v>
      </c>
      <c r="T373" s="386">
        <f t="shared" ref="T373:U373" si="138">SUM(T369:T370,T372)</f>
        <v>0</v>
      </c>
      <c r="U373" s="386">
        <f t="shared" si="138"/>
        <v>0</v>
      </c>
    </row>
    <row r="374" spans="12:21" outlineLevel="1" x14ac:dyDescent="0.25">
      <c r="L374" s="380" t="s">
        <v>29</v>
      </c>
      <c r="M374" s="358" t="s">
        <v>1656</v>
      </c>
      <c r="N374" s="358"/>
      <c r="O374" s="359">
        <f>O267*0</f>
        <v>0</v>
      </c>
      <c r="P374" s="360">
        <f>P267*'Scheme thưởng'!S$12</f>
        <v>0</v>
      </c>
      <c r="Q374" s="360">
        <f>Q267*'Scheme thưởng'!T$12</f>
        <v>0</v>
      </c>
      <c r="R374" s="360">
        <f>R267*'Scheme thưởng'!U$12</f>
        <v>1700000</v>
      </c>
      <c r="S374" s="360">
        <f>S267*'Scheme thưởng'!V$12</f>
        <v>0</v>
      </c>
      <c r="T374" s="360">
        <f>T267*'Scheme thưởng'!W$12</f>
        <v>0</v>
      </c>
      <c r="U374" s="360">
        <f>U267*'Scheme thưởng'!X$12</f>
        <v>0</v>
      </c>
    </row>
    <row r="375" spans="12:21" outlineLevel="1" x14ac:dyDescent="0.25">
      <c r="L375" s="364"/>
      <c r="M375" s="361" t="s">
        <v>2833</v>
      </c>
      <c r="N375" s="361"/>
      <c r="O375" s="362">
        <f>O268*0</f>
        <v>0</v>
      </c>
      <c r="P375" s="363">
        <f>P268*'Scheme thưởng'!S$15</f>
        <v>0</v>
      </c>
      <c r="Q375" s="363">
        <f>Q268*'Scheme thưởng'!T$15</f>
        <v>0</v>
      </c>
      <c r="R375" s="363">
        <f>R268*'Scheme thưởng'!U$15</f>
        <v>2300000</v>
      </c>
      <c r="S375" s="363">
        <f>S268*'Scheme thưởng'!V$15</f>
        <v>0</v>
      </c>
      <c r="T375" s="363">
        <f>T268*'Scheme thưởng'!W$15</f>
        <v>0</v>
      </c>
      <c r="U375" s="363">
        <f>U268*'Scheme thưởng'!X$15</f>
        <v>0</v>
      </c>
    </row>
    <row r="376" spans="12:21" outlineLevel="1" x14ac:dyDescent="0.25">
      <c r="L376" s="364"/>
      <c r="M376" s="381" t="s">
        <v>2826</v>
      </c>
      <c r="N376" s="361" t="s">
        <v>3312</v>
      </c>
      <c r="O376" s="362">
        <f>O269*0</f>
        <v>0</v>
      </c>
      <c r="P376" s="363">
        <f>P269*'Scheme thưởng'!S$16</f>
        <v>0</v>
      </c>
      <c r="Q376" s="363">
        <f>Q269*'Scheme thưởng'!T$16</f>
        <v>0</v>
      </c>
      <c r="R376" s="363">
        <f>R269*'Scheme thưởng'!U$16</f>
        <v>0</v>
      </c>
      <c r="S376" s="363">
        <f>S269*'Scheme thưởng'!V$16</f>
        <v>0</v>
      </c>
      <c r="T376" s="363">
        <f>T269*'Scheme thưởng'!W$16</f>
        <v>0</v>
      </c>
      <c r="U376" s="363">
        <f>U269*'Scheme thưởng'!X$16</f>
        <v>0</v>
      </c>
    </row>
    <row r="377" spans="12:21" outlineLevel="2" x14ac:dyDescent="0.25">
      <c r="L377" s="364"/>
      <c r="M377" s="364"/>
      <c r="N377" s="381" t="s">
        <v>3313</v>
      </c>
      <c r="O377" s="382">
        <f>O270*0</f>
        <v>0</v>
      </c>
      <c r="P377" s="383">
        <f>P270*'Scheme thưởng'!S$16</f>
        <v>0</v>
      </c>
      <c r="Q377" s="383">
        <f>Q270*'Scheme thưởng'!T$16</f>
        <v>0</v>
      </c>
      <c r="R377" s="383">
        <f>R270*'Scheme thưởng'!U$16</f>
        <v>0</v>
      </c>
      <c r="S377" s="383">
        <f>S270*'Scheme thưởng'!V$16</f>
        <v>0</v>
      </c>
      <c r="T377" s="383">
        <f>T270*'Scheme thưởng'!W$16</f>
        <v>0</v>
      </c>
      <c r="U377" s="383">
        <f>U270*'Scheme thưởng'!X$16</f>
        <v>0</v>
      </c>
    </row>
    <row r="378" spans="12:21" outlineLevel="1" x14ac:dyDescent="0.25">
      <c r="L378" s="387"/>
      <c r="M378" s="384" t="s">
        <v>625</v>
      </c>
      <c r="N378" s="385"/>
      <c r="O378" s="386">
        <f t="shared" ref="O378:R378" si="139">SUM(O374:O375,O377)</f>
        <v>0</v>
      </c>
      <c r="P378" s="386">
        <f t="shared" si="139"/>
        <v>0</v>
      </c>
      <c r="Q378" s="386">
        <f t="shared" si="139"/>
        <v>0</v>
      </c>
      <c r="R378" s="386">
        <f t="shared" si="139"/>
        <v>4000000</v>
      </c>
      <c r="S378" s="386">
        <f t="shared" ref="S378" si="140">SUM(S374:S375,S377)</f>
        <v>0</v>
      </c>
      <c r="T378" s="386">
        <f t="shared" ref="T378:U378" si="141">SUM(T374:T375,T377)</f>
        <v>0</v>
      </c>
      <c r="U378" s="386">
        <f t="shared" si="141"/>
        <v>0</v>
      </c>
    </row>
    <row r="379" spans="12:21" outlineLevel="1" x14ac:dyDescent="0.25">
      <c r="L379" s="380" t="s">
        <v>63</v>
      </c>
      <c r="M379" s="358" t="s">
        <v>1656</v>
      </c>
      <c r="N379" s="358"/>
      <c r="O379" s="359">
        <f>O272*0</f>
        <v>0</v>
      </c>
      <c r="P379" s="360">
        <f>P272*'Scheme thưởng'!S$32</f>
        <v>0</v>
      </c>
      <c r="Q379" s="360">
        <f>Q272*'Scheme thưởng'!T$32</f>
        <v>0</v>
      </c>
      <c r="R379" s="360">
        <f>R272*'Scheme thưởng'!U$32</f>
        <v>7200000</v>
      </c>
      <c r="S379" s="360">
        <f>S272*'Scheme thưởng'!V$32</f>
        <v>0</v>
      </c>
      <c r="T379" s="360">
        <f>T272*'Scheme thưởng'!W$32</f>
        <v>0</v>
      </c>
      <c r="U379" s="360">
        <f>U272*'Scheme thưởng'!X$32</f>
        <v>0</v>
      </c>
    </row>
    <row r="380" spans="12:21" outlineLevel="1" x14ac:dyDescent="0.25">
      <c r="L380" s="364"/>
      <c r="M380" s="361" t="s">
        <v>2833</v>
      </c>
      <c r="N380" s="361"/>
      <c r="O380" s="362">
        <f>O273*0</f>
        <v>0</v>
      </c>
      <c r="P380" s="363">
        <f>P273*'Scheme thưởng'!S$34</f>
        <v>0</v>
      </c>
      <c r="Q380" s="363">
        <f>Q273*'Scheme thưởng'!T$34</f>
        <v>0</v>
      </c>
      <c r="R380" s="363">
        <f>R273*'Scheme thưởng'!U$34</f>
        <v>9600000</v>
      </c>
      <c r="S380" s="363">
        <f>S273*'Scheme thưởng'!V$34</f>
        <v>0</v>
      </c>
      <c r="T380" s="363">
        <f>T273*'Scheme thưởng'!W$34</f>
        <v>0</v>
      </c>
      <c r="U380" s="363">
        <f>U273*'Scheme thưởng'!X$34</f>
        <v>0</v>
      </c>
    </row>
    <row r="381" spans="12:21" outlineLevel="1" x14ac:dyDescent="0.25">
      <c r="L381" s="364"/>
      <c r="M381" s="381" t="s">
        <v>2826</v>
      </c>
      <c r="N381" s="361" t="s">
        <v>3312</v>
      </c>
      <c r="O381" s="362">
        <f>O274*0</f>
        <v>0</v>
      </c>
      <c r="P381" s="363">
        <f>P274*'Scheme thưởng'!S$35</f>
        <v>0</v>
      </c>
      <c r="Q381" s="363">
        <f>Q274*'Scheme thưởng'!T$35</f>
        <v>0</v>
      </c>
      <c r="R381" s="363">
        <f>R274*'Scheme thưởng'!U$35</f>
        <v>0</v>
      </c>
      <c r="S381" s="363">
        <f>S274*'Scheme thưởng'!V$35</f>
        <v>0</v>
      </c>
      <c r="T381" s="363">
        <f>T274*'Scheme thưởng'!W$35</f>
        <v>0</v>
      </c>
      <c r="U381" s="363">
        <f>U274*'Scheme thưởng'!X$35</f>
        <v>28500000</v>
      </c>
    </row>
    <row r="382" spans="12:21" outlineLevel="2" x14ac:dyDescent="0.25">
      <c r="L382" s="364"/>
      <c r="M382" s="364"/>
      <c r="N382" s="381" t="s">
        <v>3313</v>
      </c>
      <c r="O382" s="382">
        <f>O275*0</f>
        <v>0</v>
      </c>
      <c r="P382" s="383">
        <f>P275*'Scheme thưởng'!S$35</f>
        <v>0</v>
      </c>
      <c r="Q382" s="383">
        <f>Q275*'Scheme thưởng'!T$35</f>
        <v>0</v>
      </c>
      <c r="R382" s="383">
        <f>R275*'Scheme thưởng'!U$35</f>
        <v>0</v>
      </c>
      <c r="S382" s="383">
        <f>S275*'Scheme thưởng'!V$35</f>
        <v>0</v>
      </c>
      <c r="T382" s="383">
        <f>T275*'Scheme thưởng'!W$35</f>
        <v>0</v>
      </c>
      <c r="U382" s="383">
        <f>U275*'Scheme thưởng'!X$35</f>
        <v>28500000</v>
      </c>
    </row>
    <row r="383" spans="12:21" outlineLevel="1" x14ac:dyDescent="0.25">
      <c r="L383" s="364"/>
      <c r="M383" s="397" t="s">
        <v>3322</v>
      </c>
      <c r="N383" s="398"/>
      <c r="O383" s="382">
        <f>O276*0</f>
        <v>0</v>
      </c>
      <c r="P383" s="383">
        <f>P276*'Scheme thưởng'!S$36</f>
        <v>0</v>
      </c>
      <c r="Q383" s="383">
        <f>Q276*'Scheme thưởng'!T$36</f>
        <v>0</v>
      </c>
      <c r="R383" s="383">
        <f>R276*'Scheme thưởng'!U$36</f>
        <v>0</v>
      </c>
      <c r="S383" s="383">
        <f>S276*'Scheme thưởng'!V$36</f>
        <v>0</v>
      </c>
      <c r="T383" s="383">
        <f>T276*'Scheme thưởng'!W$36</f>
        <v>0</v>
      </c>
      <c r="U383" s="383">
        <f>U276*'Scheme thưởng'!X$36</f>
        <v>34500000</v>
      </c>
    </row>
    <row r="384" spans="12:21" outlineLevel="1" x14ac:dyDescent="0.25">
      <c r="L384" s="387"/>
      <c r="M384" s="384" t="s">
        <v>625</v>
      </c>
      <c r="N384" s="385"/>
      <c r="O384" s="386">
        <f>SUM(O379:O380,O382:O383)</f>
        <v>0</v>
      </c>
      <c r="P384" s="386">
        <f t="shared" ref="P384:R384" si="142">SUM(P379:P380,P382:P383)</f>
        <v>0</v>
      </c>
      <c r="Q384" s="386">
        <f t="shared" si="142"/>
        <v>0</v>
      </c>
      <c r="R384" s="386">
        <f t="shared" si="142"/>
        <v>16800000</v>
      </c>
      <c r="S384" s="386">
        <f t="shared" ref="S384" si="143">SUM(S379:S380,S382:S383)</f>
        <v>0</v>
      </c>
      <c r="T384" s="386">
        <f t="shared" ref="T384:U384" si="144">SUM(T379:T380,T382:T383)</f>
        <v>0</v>
      </c>
      <c r="U384" s="386">
        <f t="shared" si="144"/>
        <v>63000000</v>
      </c>
    </row>
    <row r="385" spans="12:21" outlineLevel="1" x14ac:dyDescent="0.25">
      <c r="L385" s="380" t="s">
        <v>66</v>
      </c>
      <c r="M385" s="358" t="s">
        <v>1656</v>
      </c>
      <c r="N385" s="358"/>
      <c r="O385" s="359">
        <f>O278*0</f>
        <v>0</v>
      </c>
      <c r="P385" s="360">
        <f>P278*'Scheme thưởng'!S$32</f>
        <v>0</v>
      </c>
      <c r="Q385" s="360">
        <f>Q278*'Scheme thưởng'!T$32</f>
        <v>0</v>
      </c>
      <c r="R385" s="360">
        <f>R278*'Scheme thưởng'!U$32</f>
        <v>4800000</v>
      </c>
      <c r="S385" s="360">
        <f>S278*'Scheme thưởng'!V$32</f>
        <v>0</v>
      </c>
      <c r="T385" s="360">
        <f>T278*'Scheme thưởng'!W$32</f>
        <v>0</v>
      </c>
      <c r="U385" s="360">
        <f>U278*'Scheme thưởng'!X$32</f>
        <v>0</v>
      </c>
    </row>
    <row r="386" spans="12:21" outlineLevel="1" x14ac:dyDescent="0.25">
      <c r="L386" s="364"/>
      <c r="M386" s="361" t="s">
        <v>2833</v>
      </c>
      <c r="N386" s="361"/>
      <c r="O386" s="362">
        <f>O279*0</f>
        <v>0</v>
      </c>
      <c r="P386" s="363">
        <f>P279*'Scheme thưởng'!S$34</f>
        <v>0</v>
      </c>
      <c r="Q386" s="363">
        <f>Q279*'Scheme thưởng'!T$34</f>
        <v>0</v>
      </c>
      <c r="R386" s="363">
        <f>R279*'Scheme thưởng'!U$34</f>
        <v>6400000</v>
      </c>
      <c r="S386" s="363">
        <f>S279*'Scheme thưởng'!V$34</f>
        <v>0</v>
      </c>
      <c r="T386" s="363">
        <f>T279*'Scheme thưởng'!W$34</f>
        <v>0</v>
      </c>
      <c r="U386" s="363">
        <f>U279*'Scheme thưởng'!X$34</f>
        <v>0</v>
      </c>
    </row>
    <row r="387" spans="12:21" outlineLevel="1" x14ac:dyDescent="0.25">
      <c r="L387" s="364"/>
      <c r="M387" s="381" t="s">
        <v>2826</v>
      </c>
      <c r="N387" s="361" t="s">
        <v>3312</v>
      </c>
      <c r="O387" s="362">
        <f>O280*0</f>
        <v>0</v>
      </c>
      <c r="P387" s="363">
        <f>P280*'Scheme thưởng'!S$35</f>
        <v>0</v>
      </c>
      <c r="Q387" s="363">
        <f>Q280*'Scheme thưởng'!T$35</f>
        <v>0</v>
      </c>
      <c r="R387" s="363">
        <f>R280*'Scheme thưởng'!U$35</f>
        <v>0</v>
      </c>
      <c r="S387" s="363">
        <f>S280*'Scheme thưởng'!V$35</f>
        <v>0</v>
      </c>
      <c r="T387" s="363">
        <f>T280*'Scheme thưởng'!W$35</f>
        <v>0</v>
      </c>
      <c r="U387" s="363">
        <f>U280*'Scheme thưởng'!X$35</f>
        <v>19000000</v>
      </c>
    </row>
    <row r="388" spans="12:21" outlineLevel="2" x14ac:dyDescent="0.25">
      <c r="L388" s="364"/>
      <c r="M388" s="364"/>
      <c r="N388" s="381" t="s">
        <v>3313</v>
      </c>
      <c r="O388" s="382">
        <f>O281*0</f>
        <v>0</v>
      </c>
      <c r="P388" s="383">
        <f>P281*'Scheme thưởng'!S$35</f>
        <v>0</v>
      </c>
      <c r="Q388" s="383">
        <f>Q281*'Scheme thưởng'!T$35</f>
        <v>0</v>
      </c>
      <c r="R388" s="383">
        <f>R281*'Scheme thưởng'!U$35</f>
        <v>0</v>
      </c>
      <c r="S388" s="383">
        <f>S281*'Scheme thưởng'!V$35</f>
        <v>0</v>
      </c>
      <c r="T388" s="383">
        <f>T281*'Scheme thưởng'!W$35</f>
        <v>0</v>
      </c>
      <c r="U388" s="383">
        <f>U281*'Scheme thưởng'!X$35</f>
        <v>19000000</v>
      </c>
    </row>
    <row r="389" spans="12:21" outlineLevel="1" x14ac:dyDescent="0.25">
      <c r="L389" s="364"/>
      <c r="M389" s="397" t="s">
        <v>3322</v>
      </c>
      <c r="N389" s="398"/>
      <c r="O389" s="382">
        <f>O282*0</f>
        <v>0</v>
      </c>
      <c r="P389" s="383">
        <f>P282*'Scheme thưởng'!S$36</f>
        <v>0</v>
      </c>
      <c r="Q389" s="383">
        <f>Q282*'Scheme thưởng'!T$36</f>
        <v>0</v>
      </c>
      <c r="R389" s="383">
        <f>R282*'Scheme thưởng'!U$36</f>
        <v>0</v>
      </c>
      <c r="S389" s="383">
        <f>S282*'Scheme thưởng'!V$36</f>
        <v>0</v>
      </c>
      <c r="T389" s="383">
        <f>T282*'Scheme thưởng'!W$36</f>
        <v>0</v>
      </c>
      <c r="U389" s="383">
        <f>U282*'Scheme thưởng'!X$36</f>
        <v>23000000</v>
      </c>
    </row>
    <row r="390" spans="12:21" outlineLevel="1" x14ac:dyDescent="0.25">
      <c r="L390" s="387"/>
      <c r="M390" s="384" t="s">
        <v>625</v>
      </c>
      <c r="N390" s="385"/>
      <c r="O390" s="386">
        <f>SUM(O385:O386,O388:O389)</f>
        <v>0</v>
      </c>
      <c r="P390" s="386">
        <f t="shared" ref="P390:R390" si="145">SUM(P385:P386,P388:P389)</f>
        <v>0</v>
      </c>
      <c r="Q390" s="386">
        <f t="shared" si="145"/>
        <v>0</v>
      </c>
      <c r="R390" s="386">
        <f t="shared" si="145"/>
        <v>11200000</v>
      </c>
      <c r="S390" s="386">
        <f t="shared" ref="S390" si="146">SUM(S385:S386,S388:S389)</f>
        <v>0</v>
      </c>
      <c r="T390" s="386">
        <f t="shared" ref="T390:U390" si="147">SUM(T385:T386,T388:T389)</f>
        <v>0</v>
      </c>
      <c r="U390" s="386">
        <f t="shared" si="147"/>
        <v>42000000</v>
      </c>
    </row>
    <row r="391" spans="12:21" outlineLevel="1" x14ac:dyDescent="0.25">
      <c r="L391" s="380" t="s">
        <v>70</v>
      </c>
      <c r="M391" s="358" t="s">
        <v>1656</v>
      </c>
      <c r="N391" s="358"/>
      <c r="O391" s="359">
        <f>O284*0</f>
        <v>0</v>
      </c>
      <c r="P391" s="360">
        <f>P284*'Scheme thưởng'!S$32</f>
        <v>0</v>
      </c>
      <c r="Q391" s="360">
        <f>Q284*'Scheme thưởng'!T$32</f>
        <v>0</v>
      </c>
      <c r="R391" s="360">
        <f>R284*'Scheme thưởng'!U$32</f>
        <v>3600000</v>
      </c>
      <c r="S391" s="360">
        <f>S284*'Scheme thưởng'!V$32</f>
        <v>0</v>
      </c>
      <c r="T391" s="360">
        <f>T284*'Scheme thưởng'!W$32</f>
        <v>0</v>
      </c>
      <c r="U391" s="360">
        <f>U284*'Scheme thưởng'!X$32</f>
        <v>0</v>
      </c>
    </row>
    <row r="392" spans="12:21" outlineLevel="1" x14ac:dyDescent="0.25">
      <c r="L392" s="364"/>
      <c r="M392" s="361" t="s">
        <v>2833</v>
      </c>
      <c r="N392" s="361"/>
      <c r="O392" s="362">
        <f>O285*0</f>
        <v>0</v>
      </c>
      <c r="P392" s="363">
        <f>P285*'Scheme thưởng'!S$34</f>
        <v>0</v>
      </c>
      <c r="Q392" s="363">
        <f>Q285*'Scheme thưởng'!T$34</f>
        <v>0</v>
      </c>
      <c r="R392" s="363">
        <f>R285*'Scheme thưởng'!U$34</f>
        <v>4800000</v>
      </c>
      <c r="S392" s="363">
        <f>S285*'Scheme thưởng'!V$34</f>
        <v>0</v>
      </c>
      <c r="T392" s="363">
        <f>T285*'Scheme thưởng'!W$34</f>
        <v>0</v>
      </c>
      <c r="U392" s="363">
        <f>U285*'Scheme thưởng'!X$34</f>
        <v>0</v>
      </c>
    </row>
    <row r="393" spans="12:21" outlineLevel="1" x14ac:dyDescent="0.25">
      <c r="L393" s="364"/>
      <c r="M393" s="381" t="s">
        <v>2826</v>
      </c>
      <c r="N393" s="361" t="s">
        <v>3312</v>
      </c>
      <c r="O393" s="362">
        <f>O286*0</f>
        <v>0</v>
      </c>
      <c r="P393" s="363">
        <f>P286*'Scheme thưởng'!S$35</f>
        <v>0</v>
      </c>
      <c r="Q393" s="363">
        <f>Q286*'Scheme thưởng'!T$35</f>
        <v>0</v>
      </c>
      <c r="R393" s="363">
        <f>R286*'Scheme thưởng'!U$35</f>
        <v>0</v>
      </c>
      <c r="S393" s="363">
        <f>S286*'Scheme thưởng'!V$35</f>
        <v>0</v>
      </c>
      <c r="T393" s="363">
        <f>T286*'Scheme thưởng'!W$35</f>
        <v>0</v>
      </c>
      <c r="U393" s="363">
        <f>U286*'Scheme thưởng'!X$35</f>
        <v>14250000</v>
      </c>
    </row>
    <row r="394" spans="12:21" outlineLevel="2" x14ac:dyDescent="0.25">
      <c r="L394" s="364"/>
      <c r="M394" s="364"/>
      <c r="N394" s="381" t="s">
        <v>3313</v>
      </c>
      <c r="O394" s="382">
        <f>O287*0</f>
        <v>0</v>
      </c>
      <c r="P394" s="383">
        <f>P287*'Scheme thưởng'!S$35</f>
        <v>0</v>
      </c>
      <c r="Q394" s="383">
        <f>Q287*'Scheme thưởng'!T$35</f>
        <v>0</v>
      </c>
      <c r="R394" s="383">
        <f>R287*'Scheme thưởng'!U$35</f>
        <v>0</v>
      </c>
      <c r="S394" s="383">
        <f>S287*'Scheme thưởng'!V$35</f>
        <v>0</v>
      </c>
      <c r="T394" s="383">
        <f>T287*'Scheme thưởng'!W$35</f>
        <v>0</v>
      </c>
      <c r="U394" s="383">
        <f>U287*'Scheme thưởng'!X$35</f>
        <v>14250000</v>
      </c>
    </row>
    <row r="395" spans="12:21" outlineLevel="1" x14ac:dyDescent="0.25">
      <c r="L395" s="364"/>
      <c r="M395" s="397" t="s">
        <v>3322</v>
      </c>
      <c r="N395" s="398"/>
      <c r="O395" s="382">
        <f>O288*0</f>
        <v>0</v>
      </c>
      <c r="P395" s="383">
        <f>P288*'Scheme thưởng'!S$36</f>
        <v>0</v>
      </c>
      <c r="Q395" s="383">
        <f>Q288*'Scheme thưởng'!T$36</f>
        <v>0</v>
      </c>
      <c r="R395" s="383">
        <f>R288*'Scheme thưởng'!U$36</f>
        <v>0</v>
      </c>
      <c r="S395" s="383">
        <f>S288*'Scheme thưởng'!V$36</f>
        <v>0</v>
      </c>
      <c r="T395" s="383">
        <f>T288*'Scheme thưởng'!W$36</f>
        <v>0</v>
      </c>
      <c r="U395" s="383">
        <f>U288*'Scheme thưởng'!X$36</f>
        <v>17250000</v>
      </c>
    </row>
    <row r="396" spans="12:21" outlineLevel="1" x14ac:dyDescent="0.25">
      <c r="L396" s="387"/>
      <c r="M396" s="384" t="s">
        <v>625</v>
      </c>
      <c r="N396" s="385"/>
      <c r="O396" s="386">
        <f>SUM(O391:O392,O394:O395)</f>
        <v>0</v>
      </c>
      <c r="P396" s="386">
        <f t="shared" ref="P396:R396" si="148">SUM(P391:P392,P394:P395)</f>
        <v>0</v>
      </c>
      <c r="Q396" s="386">
        <f t="shared" si="148"/>
        <v>0</v>
      </c>
      <c r="R396" s="386">
        <f t="shared" si="148"/>
        <v>8400000</v>
      </c>
      <c r="S396" s="386">
        <f t="shared" ref="S396" si="149">SUM(S391:S392,S394:S395)</f>
        <v>0</v>
      </c>
      <c r="T396" s="386">
        <f t="shared" ref="T396:U396" si="150">SUM(T391:T392,T394:T395)</f>
        <v>0</v>
      </c>
      <c r="U396" s="386">
        <f t="shared" si="150"/>
        <v>31500000</v>
      </c>
    </row>
    <row r="397" spans="12:21" outlineLevel="1" x14ac:dyDescent="0.25">
      <c r="L397" s="380" t="s">
        <v>1855</v>
      </c>
      <c r="M397" s="358" t="s">
        <v>1656</v>
      </c>
      <c r="N397" s="358"/>
      <c r="O397" s="359">
        <f>O290*0</f>
        <v>0</v>
      </c>
      <c r="P397" s="360">
        <f>P290*'Scheme thưởng'!S$32</f>
        <v>0</v>
      </c>
      <c r="Q397" s="360">
        <f>Q290*'Scheme thưởng'!T$32</f>
        <v>0</v>
      </c>
      <c r="R397" s="360">
        <f>R290*'Scheme thưởng'!U$32</f>
        <v>3600000</v>
      </c>
      <c r="S397" s="360">
        <f>S290*'Scheme thưởng'!V$32</f>
        <v>0</v>
      </c>
      <c r="T397" s="360">
        <f>T290*'Scheme thưởng'!W$32</f>
        <v>0</v>
      </c>
      <c r="U397" s="360">
        <f>U290*'Scheme thưởng'!X$32</f>
        <v>0</v>
      </c>
    </row>
    <row r="398" spans="12:21" outlineLevel="1" x14ac:dyDescent="0.25">
      <c r="L398" s="364"/>
      <c r="M398" s="361" t="s">
        <v>2833</v>
      </c>
      <c r="N398" s="361"/>
      <c r="O398" s="362">
        <f>O291*0</f>
        <v>0</v>
      </c>
      <c r="P398" s="363">
        <f>P291*'Scheme thưởng'!S$34</f>
        <v>0</v>
      </c>
      <c r="Q398" s="363">
        <f>Q291*'Scheme thưởng'!T$34</f>
        <v>0</v>
      </c>
      <c r="R398" s="363">
        <f>R291*'Scheme thưởng'!U$34</f>
        <v>4800000</v>
      </c>
      <c r="S398" s="363">
        <f>S291*'Scheme thưởng'!V$34</f>
        <v>0</v>
      </c>
      <c r="T398" s="363">
        <f>T291*'Scheme thưởng'!W$34</f>
        <v>0</v>
      </c>
      <c r="U398" s="363">
        <f>U291*'Scheme thưởng'!X$34</f>
        <v>0</v>
      </c>
    </row>
    <row r="399" spans="12:21" outlineLevel="1" x14ac:dyDescent="0.25">
      <c r="L399" s="364"/>
      <c r="M399" s="381" t="s">
        <v>2826</v>
      </c>
      <c r="N399" s="361" t="s">
        <v>3312</v>
      </c>
      <c r="O399" s="362">
        <f>O292*0</f>
        <v>0</v>
      </c>
      <c r="P399" s="363">
        <f>P292*'Scheme thưởng'!S$35</f>
        <v>0</v>
      </c>
      <c r="Q399" s="363">
        <f>Q292*'Scheme thưởng'!T$35</f>
        <v>0</v>
      </c>
      <c r="R399" s="363">
        <f>R292*'Scheme thưởng'!U$35</f>
        <v>0</v>
      </c>
      <c r="S399" s="363">
        <f>S292*'Scheme thưởng'!V$35</f>
        <v>0</v>
      </c>
      <c r="T399" s="363">
        <f>T292*'Scheme thưởng'!W$35</f>
        <v>0</v>
      </c>
      <c r="U399" s="363">
        <f>U292*'Scheme thưởng'!X$35</f>
        <v>14250000</v>
      </c>
    </row>
    <row r="400" spans="12:21" outlineLevel="2" x14ac:dyDescent="0.25">
      <c r="L400" s="364"/>
      <c r="M400" s="364"/>
      <c r="N400" s="381" t="s">
        <v>3313</v>
      </c>
      <c r="O400" s="382">
        <f>O293*0</f>
        <v>0</v>
      </c>
      <c r="P400" s="383">
        <f>P293*'Scheme thưởng'!S$35</f>
        <v>0</v>
      </c>
      <c r="Q400" s="383">
        <f>Q293*'Scheme thưởng'!T$35</f>
        <v>0</v>
      </c>
      <c r="R400" s="383">
        <f>R293*'Scheme thưởng'!U$35</f>
        <v>0</v>
      </c>
      <c r="S400" s="383">
        <f>S293*'Scheme thưởng'!V$35</f>
        <v>0</v>
      </c>
      <c r="T400" s="383">
        <f>T293*'Scheme thưởng'!W$35</f>
        <v>0</v>
      </c>
      <c r="U400" s="383">
        <f>U293*'Scheme thưởng'!X$35</f>
        <v>14250000</v>
      </c>
    </row>
    <row r="401" spans="1:21" outlineLevel="1" x14ac:dyDescent="0.25">
      <c r="L401" s="364"/>
      <c r="M401" s="397" t="s">
        <v>3322</v>
      </c>
      <c r="N401" s="398"/>
      <c r="O401" s="382">
        <f>O294*0</f>
        <v>0</v>
      </c>
      <c r="P401" s="383">
        <f>P294*'Scheme thưởng'!S$36</f>
        <v>0</v>
      </c>
      <c r="Q401" s="383">
        <f>Q294*'Scheme thưởng'!T$36</f>
        <v>0</v>
      </c>
      <c r="R401" s="383">
        <f>R294*'Scheme thưởng'!U$36</f>
        <v>0</v>
      </c>
      <c r="S401" s="383">
        <f>S294*'Scheme thưởng'!V$36</f>
        <v>0</v>
      </c>
      <c r="T401" s="383">
        <f>T294*'Scheme thưởng'!W$36</f>
        <v>0</v>
      </c>
      <c r="U401" s="383">
        <f>U294*'Scheme thưởng'!X$36</f>
        <v>17250000</v>
      </c>
    </row>
    <row r="402" spans="1:21" outlineLevel="1" x14ac:dyDescent="0.25">
      <c r="L402" s="387"/>
      <c r="M402" s="384" t="s">
        <v>625</v>
      </c>
      <c r="N402" s="385"/>
      <c r="O402" s="386">
        <f>SUM(O397:O398,O400:O401)</f>
        <v>0</v>
      </c>
      <c r="P402" s="386">
        <f t="shared" ref="P402:R402" si="151">SUM(P397:P398,P400:P401)</f>
        <v>0</v>
      </c>
      <c r="Q402" s="386">
        <f t="shared" si="151"/>
        <v>0</v>
      </c>
      <c r="R402" s="386">
        <f t="shared" si="151"/>
        <v>8400000</v>
      </c>
      <c r="S402" s="386">
        <f t="shared" ref="S402" si="152">SUM(S397:S398,S400:S401)</f>
        <v>0</v>
      </c>
      <c r="T402" s="386">
        <f t="shared" ref="T402:U402" si="153">SUM(T397:T398,T400:T401)</f>
        <v>0</v>
      </c>
      <c r="U402" s="386">
        <f t="shared" si="153"/>
        <v>31500000</v>
      </c>
    </row>
    <row r="403" spans="1:21" outlineLevel="1" x14ac:dyDescent="0.25">
      <c r="L403" s="364" t="s">
        <v>572</v>
      </c>
      <c r="M403" s="358" t="str">
        <f>M296</f>
        <v>Tồn kệ</v>
      </c>
      <c r="N403" s="358"/>
      <c r="O403" s="359">
        <f t="shared" ref="O403:U403" si="154">O296*1500000</f>
        <v>0</v>
      </c>
      <c r="P403" s="360">
        <f t="shared" si="154"/>
        <v>0</v>
      </c>
      <c r="Q403" s="360">
        <f t="shared" si="154"/>
        <v>0</v>
      </c>
      <c r="R403" s="360">
        <f t="shared" si="154"/>
        <v>6000000</v>
      </c>
      <c r="S403" s="360">
        <f t="shared" si="154"/>
        <v>0</v>
      </c>
      <c r="T403" s="360">
        <f t="shared" si="154"/>
        <v>0</v>
      </c>
      <c r="U403" s="360">
        <f t="shared" si="154"/>
        <v>0</v>
      </c>
    </row>
    <row r="404" spans="1:21" outlineLevel="1" x14ac:dyDescent="0.25">
      <c r="L404" s="364"/>
      <c r="M404" s="381" t="s">
        <v>2826</v>
      </c>
      <c r="N404" s="361" t="s">
        <v>3312</v>
      </c>
      <c r="O404" s="362">
        <f>O298*0</f>
        <v>0</v>
      </c>
      <c r="P404" s="363">
        <f>P298*1100000</f>
        <v>0</v>
      </c>
      <c r="Q404" s="363">
        <f>Q298*1500000</f>
        <v>4500000</v>
      </c>
      <c r="R404" s="363">
        <f t="shared" ref="R404:T405" si="155">R298*2500000</f>
        <v>0</v>
      </c>
      <c r="S404" s="363">
        <f t="shared" si="155"/>
        <v>0</v>
      </c>
      <c r="T404" s="363">
        <f t="shared" si="155"/>
        <v>2500000</v>
      </c>
      <c r="U404" s="363">
        <f>U298*3000000</f>
        <v>0</v>
      </c>
    </row>
    <row r="405" spans="1:21" outlineLevel="2" x14ac:dyDescent="0.25">
      <c r="L405" s="364"/>
      <c r="M405" s="364"/>
      <c r="N405" s="381" t="s">
        <v>3313</v>
      </c>
      <c r="O405" s="382">
        <f>O299*0</f>
        <v>0</v>
      </c>
      <c r="P405" s="363">
        <f>P299*1100000</f>
        <v>0</v>
      </c>
      <c r="Q405" s="363">
        <f>Q299*1500000</f>
        <v>0</v>
      </c>
      <c r="R405" s="363">
        <f t="shared" si="155"/>
        <v>0</v>
      </c>
      <c r="S405" s="363">
        <f t="shared" si="155"/>
        <v>0</v>
      </c>
      <c r="T405" s="363">
        <f t="shared" si="155"/>
        <v>0</v>
      </c>
      <c r="U405" s="363">
        <f>U299*3000000</f>
        <v>0</v>
      </c>
    </row>
    <row r="406" spans="1:21" outlineLevel="1" x14ac:dyDescent="0.25">
      <c r="L406" s="364"/>
      <c r="M406" s="399" t="s">
        <v>3322</v>
      </c>
      <c r="N406" s="388"/>
      <c r="O406" s="382">
        <f>O300*0</f>
        <v>0</v>
      </c>
      <c r="P406" s="363">
        <f>P300*1200000</f>
        <v>0</v>
      </c>
      <c r="Q406" s="363">
        <f>Q300*1800000</f>
        <v>0</v>
      </c>
      <c r="R406" s="363">
        <f>R300*3200000</f>
        <v>0</v>
      </c>
      <c r="S406" s="363">
        <f>S300*3200000</f>
        <v>0</v>
      </c>
      <c r="T406" s="363">
        <f>T300*3200000</f>
        <v>0</v>
      </c>
      <c r="U406" s="363">
        <f>U300*3700000</f>
        <v>0</v>
      </c>
    </row>
    <row r="407" spans="1:21" outlineLevel="1" x14ac:dyDescent="0.25">
      <c r="L407" s="387"/>
      <c r="M407" s="384" t="s">
        <v>625</v>
      </c>
      <c r="N407" s="385"/>
      <c r="O407" s="386">
        <f t="shared" ref="O407:U407" si="156">SUM(O403:O403,O405)</f>
        <v>0</v>
      </c>
      <c r="P407" s="386">
        <f t="shared" si="156"/>
        <v>0</v>
      </c>
      <c r="Q407" s="386">
        <f t="shared" si="156"/>
        <v>0</v>
      </c>
      <c r="R407" s="386">
        <f t="shared" si="156"/>
        <v>6000000</v>
      </c>
      <c r="S407" s="386">
        <f t="shared" si="156"/>
        <v>0</v>
      </c>
      <c r="T407" s="386">
        <f t="shared" si="156"/>
        <v>0</v>
      </c>
      <c r="U407" s="386">
        <f t="shared" si="156"/>
        <v>0</v>
      </c>
    </row>
    <row r="408" spans="1:21" outlineLevel="1" x14ac:dyDescent="0.25">
      <c r="L408" s="365"/>
      <c r="M408" s="365"/>
      <c r="N408" s="365"/>
      <c r="O408" s="366"/>
      <c r="P408" s="366"/>
      <c r="Q408" s="366"/>
      <c r="R408" s="366"/>
      <c r="S408" s="366"/>
      <c r="T408" s="366"/>
      <c r="U408" s="366"/>
    </row>
    <row r="409" spans="1:21" x14ac:dyDescent="0.25">
      <c r="A409" s="623" t="s">
        <v>3323</v>
      </c>
      <c r="B409" s="368" t="s">
        <v>1656</v>
      </c>
      <c r="C409" s="368"/>
      <c r="D409" s="369">
        <f t="shared" ref="D409:F413" si="157">O409+AA409+AL409</f>
        <v>0</v>
      </c>
      <c r="E409" s="370">
        <f t="shared" si="157"/>
        <v>0</v>
      </c>
      <c r="F409" s="370">
        <f t="shared" si="157"/>
        <v>2400000</v>
      </c>
      <c r="G409" s="370">
        <f t="shared" ref="G409:G413" si="158">R409+AD409+AO409</f>
        <v>92000000</v>
      </c>
      <c r="H409" s="370">
        <f t="shared" ref="H409:H413" si="159">S409+AE409+AP409</f>
        <v>0</v>
      </c>
      <c r="I409" s="370">
        <f t="shared" ref="I409:I413" si="160">T409+AF409+AQ409</f>
        <v>0</v>
      </c>
      <c r="J409" s="370">
        <f t="shared" ref="J409:J413" si="161">U409+AG409+AR409</f>
        <v>0</v>
      </c>
      <c r="L409" s="626" t="s">
        <v>3323</v>
      </c>
      <c r="M409" s="358" t="s">
        <v>1656</v>
      </c>
      <c r="N409" s="358"/>
      <c r="O409" s="359">
        <f t="shared" ref="O409:U409" si="162">SUM(O312,O317,O322,O327,O333,O339,O345,O351,O357,O363,O369,O374,O379,O385,O391,O397,O403)</f>
        <v>0</v>
      </c>
      <c r="P409" s="360">
        <f t="shared" si="162"/>
        <v>0</v>
      </c>
      <c r="Q409" s="360">
        <f t="shared" si="162"/>
        <v>2400000</v>
      </c>
      <c r="R409" s="360">
        <f t="shared" si="162"/>
        <v>92000000</v>
      </c>
      <c r="S409" s="360">
        <f t="shared" si="162"/>
        <v>0</v>
      </c>
      <c r="T409" s="360">
        <f t="shared" si="162"/>
        <v>0</v>
      </c>
      <c r="U409" s="360">
        <f t="shared" si="162"/>
        <v>0</v>
      </c>
    </row>
    <row r="410" spans="1:21" x14ac:dyDescent="0.25">
      <c r="A410" s="624"/>
      <c r="B410" s="371" t="s">
        <v>2833</v>
      </c>
      <c r="C410" s="371"/>
      <c r="D410" s="372">
        <f t="shared" si="157"/>
        <v>0</v>
      </c>
      <c r="E410" s="373">
        <f t="shared" si="157"/>
        <v>3200000</v>
      </c>
      <c r="F410" s="373">
        <f t="shared" si="157"/>
        <v>10100000</v>
      </c>
      <c r="G410" s="373">
        <f t="shared" si="158"/>
        <v>112900000</v>
      </c>
      <c r="H410" s="373">
        <f t="shared" si="159"/>
        <v>0</v>
      </c>
      <c r="I410" s="373">
        <f t="shared" si="160"/>
        <v>0</v>
      </c>
      <c r="J410" s="373">
        <f t="shared" si="161"/>
        <v>0</v>
      </c>
      <c r="L410" s="627"/>
      <c r="M410" s="361" t="s">
        <v>2833</v>
      </c>
      <c r="N410" s="361"/>
      <c r="O410" s="362">
        <f t="shared" ref="O410:U410" si="163">SUM(O313,O318,O323,O328,O334,O340,O346,O352,O358,O364,O370,O375,O380,O386,O392,O398)</f>
        <v>0</v>
      </c>
      <c r="P410" s="363">
        <f t="shared" si="163"/>
        <v>3200000</v>
      </c>
      <c r="Q410" s="363">
        <f t="shared" si="163"/>
        <v>10100000</v>
      </c>
      <c r="R410" s="363">
        <f t="shared" si="163"/>
        <v>112900000</v>
      </c>
      <c r="S410" s="363">
        <f t="shared" si="163"/>
        <v>0</v>
      </c>
      <c r="T410" s="363">
        <f t="shared" si="163"/>
        <v>0</v>
      </c>
      <c r="U410" s="363">
        <f t="shared" si="163"/>
        <v>0</v>
      </c>
    </row>
    <row r="411" spans="1:21" x14ac:dyDescent="0.25">
      <c r="A411" s="624"/>
      <c r="B411" s="633" t="s">
        <v>2826</v>
      </c>
      <c r="C411" s="371" t="s">
        <v>3312</v>
      </c>
      <c r="D411" s="374">
        <f t="shared" si="157"/>
        <v>0</v>
      </c>
      <c r="E411" s="375">
        <f t="shared" si="157"/>
        <v>0</v>
      </c>
      <c r="F411" s="375">
        <f t="shared" si="157"/>
        <v>4500000</v>
      </c>
      <c r="G411" s="375">
        <f t="shared" si="158"/>
        <v>2050000</v>
      </c>
      <c r="H411" s="375">
        <f t="shared" si="159"/>
        <v>5500000</v>
      </c>
      <c r="I411" s="375">
        <f t="shared" si="160"/>
        <v>6750000</v>
      </c>
      <c r="J411" s="375">
        <f t="shared" si="161"/>
        <v>400100000</v>
      </c>
      <c r="L411" s="627"/>
      <c r="M411" s="634" t="s">
        <v>2826</v>
      </c>
      <c r="N411" s="361" t="s">
        <v>3312</v>
      </c>
      <c r="O411" s="376">
        <f t="shared" ref="O411:R413" si="164">SUM(O314,O319,O324,O329,O335,O341,O347,O353,O359,O365,O371,O376,O381,O387,O393,O399,O404)</f>
        <v>0</v>
      </c>
      <c r="P411" s="377">
        <f t="shared" si="164"/>
        <v>0</v>
      </c>
      <c r="Q411" s="377">
        <f t="shared" si="164"/>
        <v>4500000</v>
      </c>
      <c r="R411" s="377">
        <f t="shared" si="164"/>
        <v>2050000</v>
      </c>
      <c r="S411" s="377">
        <f t="shared" ref="S411:T411" si="165">SUM(S314,S319,S324,S329,S335,S341,S347,S353,S359,S365,S371,S376,S381,S387,S393,S399,S404)</f>
        <v>5500000</v>
      </c>
      <c r="T411" s="377">
        <f t="shared" si="165"/>
        <v>6750000</v>
      </c>
      <c r="U411" s="377">
        <f>SUM(U314,U319,U324,U329,U335,U341,U347,U353,U359,U365,U371,U376,U381,U387,U393,U399,U404)</f>
        <v>400100000</v>
      </c>
    </row>
    <row r="412" spans="1:21" outlineLevel="2" x14ac:dyDescent="0.25">
      <c r="A412" s="624"/>
      <c r="B412" s="625"/>
      <c r="C412" s="378" t="s">
        <v>3313</v>
      </c>
      <c r="D412" s="374">
        <f t="shared" si="157"/>
        <v>0</v>
      </c>
      <c r="E412" s="375">
        <f t="shared" si="157"/>
        <v>0</v>
      </c>
      <c r="F412" s="375">
        <f t="shared" si="157"/>
        <v>0</v>
      </c>
      <c r="G412" s="375">
        <f t="shared" si="158"/>
        <v>0</v>
      </c>
      <c r="H412" s="375">
        <f t="shared" si="159"/>
        <v>0</v>
      </c>
      <c r="I412" s="375">
        <f t="shared" si="160"/>
        <v>0</v>
      </c>
      <c r="J412" s="375">
        <f t="shared" si="161"/>
        <v>418900000</v>
      </c>
      <c r="L412" s="627"/>
      <c r="M412" s="622"/>
      <c r="N412" s="364" t="s">
        <v>3313</v>
      </c>
      <c r="O412" s="376">
        <f t="shared" si="164"/>
        <v>0</v>
      </c>
      <c r="P412" s="377">
        <f t="shared" si="164"/>
        <v>0</v>
      </c>
      <c r="Q412" s="377">
        <f t="shared" si="164"/>
        <v>0</v>
      </c>
      <c r="R412" s="377">
        <f t="shared" si="164"/>
        <v>0</v>
      </c>
      <c r="S412" s="377">
        <f t="shared" ref="S412:T412" si="166">SUM(S315,S320,S325,S330,S336,S342,S348,S354,S360,S366,S372,S377,S382,S388,S394,S400,S405)</f>
        <v>0</v>
      </c>
      <c r="T412" s="377">
        <f t="shared" si="166"/>
        <v>0</v>
      </c>
      <c r="U412" s="377">
        <f>SUM(U315,U320,U325,U330,U336,U342,U348,U354,U360,U366,U372,U377,U382,U388,U394,U400,U405)</f>
        <v>418900000</v>
      </c>
    </row>
    <row r="413" spans="1:21" x14ac:dyDescent="0.25">
      <c r="A413" s="624"/>
      <c r="B413" s="393" t="s">
        <v>3322</v>
      </c>
      <c r="C413" s="394"/>
      <c r="D413" s="374">
        <f t="shared" si="157"/>
        <v>0</v>
      </c>
      <c r="E413" s="375">
        <f t="shared" si="157"/>
        <v>0</v>
      </c>
      <c r="F413" s="375">
        <f t="shared" si="157"/>
        <v>1700000</v>
      </c>
      <c r="G413" s="375">
        <f t="shared" si="158"/>
        <v>33300000</v>
      </c>
      <c r="H413" s="375">
        <f t="shared" si="159"/>
        <v>0</v>
      </c>
      <c r="I413" s="375">
        <f t="shared" si="160"/>
        <v>0</v>
      </c>
      <c r="J413" s="375">
        <f t="shared" si="161"/>
        <v>484900000</v>
      </c>
      <c r="L413" s="627"/>
      <c r="M413" s="393" t="s">
        <v>3322</v>
      </c>
      <c r="N413" s="394"/>
      <c r="O413" s="376">
        <f t="shared" si="164"/>
        <v>0</v>
      </c>
      <c r="P413" s="377">
        <f t="shared" si="164"/>
        <v>0</v>
      </c>
      <c r="Q413" s="377">
        <f t="shared" si="164"/>
        <v>1700000</v>
      </c>
      <c r="R413" s="377">
        <f t="shared" si="164"/>
        <v>33300000</v>
      </c>
      <c r="S413" s="377">
        <f t="shared" ref="S413:T413" si="167">SUM(S316,S321,S326,S331,S337,S343,S349,S355,S361,S367,S373,S378,S383,S389,S395,S401,S406)</f>
        <v>0</v>
      </c>
      <c r="T413" s="377">
        <f t="shared" si="167"/>
        <v>0</v>
      </c>
      <c r="U413" s="377">
        <f>SUM(U316,U321,U326,U331,U337,U343,U349,U355,U361,U367,U373,U378,U383,U389,U395,U401,U406)</f>
        <v>484900000</v>
      </c>
    </row>
    <row r="414" spans="1:21" x14ac:dyDescent="0.25">
      <c r="A414" s="625"/>
      <c r="B414" s="389" t="s">
        <v>625</v>
      </c>
      <c r="C414" s="390"/>
      <c r="D414" s="391">
        <f t="shared" ref="D414:F414" si="168">SUM(D409:D410,D412:D413)</f>
        <v>0</v>
      </c>
      <c r="E414" s="391">
        <f t="shared" si="168"/>
        <v>3200000</v>
      </c>
      <c r="F414" s="391">
        <f t="shared" si="168"/>
        <v>14200000</v>
      </c>
      <c r="G414" s="391">
        <f t="shared" ref="G414:J414" si="169">SUM(G409:G410,G412:G413)</f>
        <v>238200000</v>
      </c>
      <c r="H414" s="391">
        <f t="shared" si="169"/>
        <v>0</v>
      </c>
      <c r="I414" s="391">
        <f t="shared" si="169"/>
        <v>0</v>
      </c>
      <c r="J414" s="391">
        <f t="shared" si="169"/>
        <v>903800000</v>
      </c>
      <c r="L414" s="628"/>
      <c r="M414" s="384" t="s">
        <v>625</v>
      </c>
      <c r="N414" s="385"/>
      <c r="O414" s="386">
        <f t="shared" ref="O414" si="170">SUM(O409:O410,O412:O413)</f>
        <v>0</v>
      </c>
      <c r="P414" s="386">
        <f>SUM(P409:P410,P412:P413)</f>
        <v>3200000</v>
      </c>
      <c r="Q414" s="386">
        <f t="shared" ref="Q414:R414" si="171">SUM(Q409:Q410,Q412:Q413)</f>
        <v>14200000</v>
      </c>
      <c r="R414" s="386">
        <f t="shared" si="171"/>
        <v>238200000</v>
      </c>
      <c r="S414" s="386">
        <f t="shared" ref="S414:T414" si="172">SUM(S409:S410,S412:S413)</f>
        <v>0</v>
      </c>
      <c r="T414" s="386">
        <f t="shared" si="172"/>
        <v>0</v>
      </c>
      <c r="U414" s="386">
        <f>SUM(U409:U410,U412:U413)</f>
        <v>903800000</v>
      </c>
    </row>
    <row r="418" spans="4:21" x14ac:dyDescent="0.25">
      <c r="D418" s="354" t="str">
        <f>+"Dưới "&amp;TEXT(D419,"##%")</f>
        <v>Dưới 80%</v>
      </c>
      <c r="E418" s="354" t="str">
        <f>"Từ "&amp;TEXT(D419,"###%")&amp;"-&gt;"&amp;TEXT(E419,"###%")</f>
        <v>Từ 80%-&gt;90%</v>
      </c>
      <c r="F418" s="354" t="str">
        <f>"Từ "&amp;TEXT(E419,"###%")&amp;"-&gt;"&amp;TEXT(F419,"###%")</f>
        <v>Từ 90%-&gt;100%</v>
      </c>
      <c r="G418" s="354" t="str">
        <f>"Từ "&amp;TEXT(F419,"###%")&amp;"-&gt;"&amp;TEXT(G419,"###%")</f>
        <v>Từ 100%-&gt;105%</v>
      </c>
      <c r="H418" s="354" t="str">
        <f>"Từ "&amp;TEXT(G419,"###%")&amp;"-&gt;"&amp;TEXT(H419,"###%")</f>
        <v>Từ 105%-&gt;110%</v>
      </c>
      <c r="I418" s="354" t="str">
        <f>+"Trên "&amp;TEXT(H419,"##%")</f>
        <v>Trên 110%</v>
      </c>
      <c r="L418" s="355" t="s">
        <v>3308</v>
      </c>
      <c r="M418" s="356" t="s">
        <v>3324</v>
      </c>
      <c r="N418" s="355"/>
      <c r="O418" s="354" t="str">
        <f>+"Dưới "&amp;TEXT(O419,"##%")</f>
        <v>Dưới 80%</v>
      </c>
      <c r="P418" s="354" t="str">
        <f>"Từ "&amp;TEXT(O419,"###%")&amp;"-&gt;"&amp;TEXT(P419,"###%")</f>
        <v>Từ 80%-&gt;90%</v>
      </c>
      <c r="Q418" s="354" t="str">
        <f>"Từ "&amp;TEXT(P419,"###%")&amp;"-&gt;"&amp;TEXT(Q419,"###%")</f>
        <v>Từ 90%-&gt;100%</v>
      </c>
      <c r="R418" s="354" t="str">
        <f>"Từ "&amp;TEXT(Q419,"###%")&amp;"-&gt;"&amp;TEXT(R419,"###%")</f>
        <v>Từ 100%-&gt;105%</v>
      </c>
      <c r="S418" s="354" t="str">
        <f>"Từ "&amp;TEXT(R419,"###%")&amp;"-&gt;"&amp;TEXT(S419,"###%")</f>
        <v>Từ 105%-&gt;110%</v>
      </c>
      <c r="T418" s="354" t="str">
        <f>"Từ "&amp;TEXT(S419,"###%")&amp;"-&gt;"&amp;TEXT(T419,"###%")</f>
        <v>Từ 110%-&gt;115%</v>
      </c>
      <c r="U418" s="354" t="str">
        <f>"Trêm "&amp;TEXT(T419,"###%")</f>
        <v>Trêm 115%</v>
      </c>
    </row>
    <row r="419" spans="4:21" outlineLevel="1" x14ac:dyDescent="0.25">
      <c r="D419" s="357">
        <v>0.8</v>
      </c>
      <c r="E419" s="357">
        <v>0.9</v>
      </c>
      <c r="F419" s="357">
        <v>1</v>
      </c>
      <c r="G419" s="357">
        <v>1.05</v>
      </c>
      <c r="H419" s="357">
        <v>1.1000000000000001</v>
      </c>
      <c r="O419" s="357">
        <v>0.8</v>
      </c>
      <c r="P419" s="357">
        <v>0.9</v>
      </c>
      <c r="Q419" s="357">
        <v>1</v>
      </c>
      <c r="R419" s="357">
        <v>1.05</v>
      </c>
      <c r="S419" s="357">
        <v>1.1000000000000001</v>
      </c>
      <c r="T419" s="357">
        <v>1.1499999999999999</v>
      </c>
      <c r="U419" s="357"/>
    </row>
    <row r="420" spans="4:21" outlineLevel="1" x14ac:dyDescent="0.25">
      <c r="L420" s="620" t="s">
        <v>2787</v>
      </c>
      <c r="M420" s="358" t="s">
        <v>1656</v>
      </c>
      <c r="N420" s="358"/>
      <c r="O420" s="359">
        <f>COUNTIFS('Block buidling '!$Y$4:$Y$790,"&lt;"&amp;Sumary!O$4,'Block buidling '!$AE$4:$AE$790,Sumary!$L420,'Block buidling '!$H$4:$H$790,"")</f>
        <v>0</v>
      </c>
      <c r="P420" s="360">
        <f>COUNTIFS('Block buidling '!$Y$4:$Y$790,"&lt;"&amp;Sumary!P$4,'Block buidling '!$Y$4:$Y$790,"&gt;="&amp;Sumary!O$4,'Block buidling '!$AE$4:$AE$790,Sumary!$L420,'Block buidling '!$H$4:$H$790,"")</f>
        <v>0</v>
      </c>
      <c r="Q420" s="360">
        <f>COUNTIFS('Block buidling '!$Y$4:$Y$790,"&lt;"&amp;Sumary!Q$4,'Block buidling '!$Y$4:$Y$790,"&gt;="&amp;Sumary!P$4,'Block buidling '!$AE$4:$AE$790,Sumary!$L420,'Block buidling '!$H$4:$H$790,"")</f>
        <v>0</v>
      </c>
      <c r="R420" s="360">
        <f>COUNTIFS('Block buidling '!$Y$4:$Y$790,"&gt;="&amp;Sumary!Q$4,'Block buidling '!$AE$4:$AE$790,Sumary!$L420,'Block buidling '!$H$4:$H$790,"")</f>
        <v>3</v>
      </c>
      <c r="S420" s="360"/>
      <c r="T420" s="360"/>
      <c r="U420" s="360"/>
    </row>
    <row r="421" spans="4:21" outlineLevel="1" x14ac:dyDescent="0.25">
      <c r="L421" s="621"/>
      <c r="M421" s="361" t="s">
        <v>2833</v>
      </c>
      <c r="N421" s="361"/>
      <c r="O421" s="362">
        <f>COUNTIFS('Block buidling '!$AC$4:$AC$790,"&lt;"&amp;Sumary!O$4,'Block buidling '!$AE$4:$AE$790,Sumary!$L420,'Block buidling '!$H$4:$H$790,"")</f>
        <v>0</v>
      </c>
      <c r="P421" s="363">
        <f>COUNTIFS('Block buidling '!$AC$4:$AC$790,"&lt;"&amp;Sumary!P$4,'Block buidling '!$AC$4:$AC$790,"&gt;="&amp;Sumary!O$4,'Block buidling '!$AE$4:$AE$790,Sumary!$L420,'Block buidling '!$H$4:$H$790,"")</f>
        <v>0</v>
      </c>
      <c r="Q421" s="363">
        <f>COUNTIFS('Block buidling '!$AC$4:$AC$790,"&lt;"&amp;Sumary!Q$4,'Block buidling '!$AC$4:$AC$790,"&gt;="&amp;Sumary!P$4,'Block buidling '!$AE$4:$AE$790,Sumary!$L420,'Block buidling '!$H$4:$H$790,"")</f>
        <v>1</v>
      </c>
      <c r="R421" s="363">
        <f>COUNTIFS('Block buidling '!$AC$4:$AC$790,"&gt;="&amp;Sumary!Q$4,'Block buidling '!$AE$4:$AE$790,Sumary!$L420,'Block buidling '!$H$4:$H$790,"")</f>
        <v>2</v>
      </c>
      <c r="S421" s="363"/>
      <c r="T421" s="363">
        <f>COUNTIFS('Block buidling '!$AC$4:$AC$790,"&gt;="&amp;Sumary!S$4,'Block buidling '!$AE$4:$AE$790,Sumary!$L420,'Block buidling '!$H$4:$H$790,"")</f>
        <v>0</v>
      </c>
      <c r="U421" s="363">
        <f>COUNTIFS('Block buidling '!$AC$4:$AC$790,"&gt;="&amp;Sumary!T$4,'Block buidling '!$AE$4:$AE$790,Sumary!$L420,'Block buidling '!$H$4:$H$790,"")</f>
        <v>0</v>
      </c>
    </row>
    <row r="422" spans="4:21" outlineLevel="1" x14ac:dyDescent="0.25">
      <c r="L422" s="621"/>
      <c r="M422" s="381" t="s">
        <v>3325</v>
      </c>
      <c r="N422" s="361"/>
      <c r="O422" s="362"/>
      <c r="P422" s="363"/>
      <c r="Q422" s="363"/>
      <c r="R422" s="363">
        <v>3</v>
      </c>
      <c r="S422" s="363"/>
      <c r="T422" s="363"/>
      <c r="U422" s="363"/>
    </row>
    <row r="423" spans="4:21" outlineLevel="1" x14ac:dyDescent="0.25">
      <c r="L423" s="621"/>
      <c r="M423" s="634" t="s">
        <v>2826</v>
      </c>
      <c r="N423" s="361" t="s">
        <v>3312</v>
      </c>
      <c r="O423" s="362">
        <f>+COUNTIFS('Block buidling '!$T$4:$T$829,"&lt;"&amp;Sumary!O$4,'Block buidling '!$AE$4:$AE$829,Sumary!$L420,'Block buidling '!$H$4:$H$829,"")</f>
        <v>0</v>
      </c>
      <c r="P423" s="363">
        <f>+COUNTIFS('Block buidling '!$T$4:$T$829,"&lt;"&amp;Sumary!P$4,'Block buidling '!$T$4:$T$829,"&gt;="&amp;Sumary!O$4,'Block buidling '!$AE$4:$AE$829,Sumary!$L420,'Block buidling '!$H$4:$H$829,"")</f>
        <v>0</v>
      </c>
      <c r="Q423" s="363">
        <f>+COUNTIFS('Block buidling '!$T$4:$T$829,"&lt;"&amp;Sumary!Q$4,'Block buidling '!$T$4:$T$829,"&gt;="&amp;Sumary!P$4,'Block buidling '!$AE$4:$AE$829,Sumary!$L420,'Block buidling '!$H$4:$H$829,"")</f>
        <v>0</v>
      </c>
      <c r="R423" s="363">
        <f>+COUNTIFS('Block buidling '!$T$4:$T$829,"&lt;"&amp;Sumary!R$4,'Block buidling '!$T$4:$T$829,"&gt;="&amp;Sumary!Q$4,'Block buidling '!$AE$4:$AE$829,Sumary!$L420,'Block buidling '!$H$4:$H$829,"")</f>
        <v>0</v>
      </c>
      <c r="S423" s="363">
        <f>+COUNTIFS('Block buidling '!$T$4:$T$829,"&lt;"&amp;Sumary!S$4,'Block buidling '!$T$4:$T$829,"&gt;="&amp;Sumary!R$4,'Block buidling '!$AE$4:$AE$829,Sumary!$L420,'Block buidling '!$H$4:$H$829,"")</f>
        <v>0</v>
      </c>
      <c r="T423" s="363">
        <f>+COUNTIFS('Block buidling '!$T$4:$T$829,"&lt;"&amp;Sumary!T$4,'Block buidling '!$T$4:$T$829,"&gt;="&amp;Sumary!S$4,'Block buidling '!$AE$4:$AE$829,Sumary!$L420,'Block buidling '!$H$4:$H$829,"")</f>
        <v>0</v>
      </c>
      <c r="U423" s="363">
        <f>+COUNTIFS('Block buidling '!$T$4:$T$829,"&gt;="&amp;Sumary!T$4,'Block buidling '!$AE$4:$AE$829,Sumary!$L420,'Block buidling '!$H$4:$H$829,"")</f>
        <v>3</v>
      </c>
    </row>
    <row r="424" spans="4:21" outlineLevel="2" x14ac:dyDescent="0.25">
      <c r="L424" s="622"/>
      <c r="M424" s="622"/>
      <c r="N424" s="364" t="s">
        <v>3313</v>
      </c>
      <c r="O424" s="362">
        <f>+COUNTIFS('Block buidling '!$U$4:$U$829,"&lt;"&amp;Sumary!O$4,'Block buidling '!$AE$4:$AE$829,Sumary!$L420,'Block buidling '!$H$4:$H$829,"")</f>
        <v>0</v>
      </c>
      <c r="P424" s="363">
        <f>+COUNTIFS('Block buidling '!$U$4:$U$829,"&lt;"&amp;Sumary!P$4,'Block buidling '!$U$4:$U$829,"&gt;="&amp;Sumary!O$4,'Block buidling '!$AE$4:$AE$829,Sumary!$L420,'Block buidling '!$H$4:$H$829,"")</f>
        <v>0</v>
      </c>
      <c r="Q424" s="363">
        <f>+COUNTIFS('Block buidling '!$U$4:$U$829,"&lt;"&amp;Sumary!Q$4,'Block buidling '!$U$4:$U$829,"&gt;="&amp;Sumary!P$4,'Block buidling '!$AE$4:$AE$829,Sumary!$L420,'Block buidling '!$H$4:$H$829,"")</f>
        <v>0</v>
      </c>
      <c r="R424" s="363">
        <f>+COUNTIFS('Block buidling '!$U$4:$U$829,"&lt;"&amp;Sumary!R$4,'Block buidling '!$U$4:$U$829,"&gt;="&amp;Sumary!Q$4,'Block buidling '!$AE$4:$AE$829,Sumary!$L420,'Block buidling '!$H$4:$H$829,"")</f>
        <v>0</v>
      </c>
      <c r="S424" s="363">
        <f>+COUNTIFS('Block buidling '!$U$4:$U$829,"&lt;"&amp;Sumary!S$4,'Block buidling '!$U$4:$U$829,"&gt;="&amp;Sumary!R$4,'Block buidling '!$AE$4:$AE$829,Sumary!$L420,'Block buidling '!$H$4:$H$829,"")</f>
        <v>0</v>
      </c>
      <c r="T424" s="363">
        <f>+COUNTIFS('Block buidling '!$U$4:$U$829,"&lt;"&amp;Sumary!T$4,'Block buidling '!$U$4:$U$829,"&gt;="&amp;Sumary!S$4,'Block buidling '!$AE$4:$AE$829,Sumary!$L420,'Block buidling '!$H$4:$H$829,"")</f>
        <v>0</v>
      </c>
      <c r="U424" s="363">
        <f>+COUNTIFS('Block buidling '!$U$4:$U$829,"&gt;="&amp;Sumary!T$4,'Block buidling '!$AE$4:$AE$829,Sumary!$L420,'Block buidling '!$H$4:$H$829,"")</f>
        <v>3</v>
      </c>
    </row>
    <row r="425" spans="4:21" outlineLevel="1" x14ac:dyDescent="0.25">
      <c r="L425" s="365"/>
      <c r="M425" s="365"/>
      <c r="N425" s="365"/>
      <c r="O425" s="366"/>
      <c r="P425" s="366"/>
      <c r="Q425" s="366"/>
      <c r="R425" s="366"/>
      <c r="S425" s="366"/>
      <c r="T425" s="366"/>
      <c r="U425" s="366"/>
    </row>
    <row r="426" spans="4:21" outlineLevel="1" x14ac:dyDescent="0.25">
      <c r="L426" s="620" t="s">
        <v>588</v>
      </c>
      <c r="M426" s="358" t="s">
        <v>1656</v>
      </c>
      <c r="N426" s="358"/>
      <c r="O426" s="359">
        <f>COUNTIFS('Block buidling '!$Y$4:$Y$790,"&lt;"&amp;Sumary!O$4,'Block buidling '!$AE$4:$AE$790,Sumary!$L426,'Block buidling '!$H$4:$H$790,"")</f>
        <v>0</v>
      </c>
      <c r="P426" s="360">
        <f>COUNTIFS('Block buidling '!$Y$4:$Y$790,"&lt;"&amp;Sumary!P$4,'Block buidling '!$Y$4:$Y$790,"&gt;="&amp;Sumary!O$4,'Block buidling '!$AE$4:$AE$790,Sumary!$L426,'Block buidling '!$H$4:$H$790,"")</f>
        <v>0</v>
      </c>
      <c r="Q426" s="360">
        <f>COUNTIFS('Block buidling '!$Y$4:$Y$790,"&lt;"&amp;Sumary!Q$4,'Block buidling '!$Y$4:$Y$790,"&gt;="&amp;Sumary!P$4,'Block buidling '!$AE$4:$AE$790,Sumary!$L426,'Block buidling '!$H$4:$H$790,"")</f>
        <v>1</v>
      </c>
      <c r="R426" s="360">
        <f>COUNTIFS('Block buidling '!$Y$4:$Y$790,"&gt;="&amp;Sumary!Q$4,'Block buidling '!$AE$4:$AE$790,Sumary!$L426,'Block buidling '!$H$4:$H$790,"")</f>
        <v>3</v>
      </c>
      <c r="S426" s="360"/>
      <c r="T426" s="360"/>
      <c r="U426" s="360"/>
    </row>
    <row r="427" spans="4:21" outlineLevel="1" x14ac:dyDescent="0.25">
      <c r="L427" s="621"/>
      <c r="M427" s="361" t="s">
        <v>2833</v>
      </c>
      <c r="N427" s="361"/>
      <c r="O427" s="362">
        <f>COUNTIFS('Block buidling '!$AC$4:$AC$790,"&lt;"&amp;Sumary!O$4,'Block buidling '!$AE$4:$AE$790,Sumary!$L426,'Block buidling '!$H$4:$H$790,"")</f>
        <v>0</v>
      </c>
      <c r="P427" s="363">
        <f>COUNTIFS('Block buidling '!$AC$4:$AC$790,"&lt;"&amp;Sumary!P$4,'Block buidling '!$AC$4:$AC$790,"&gt;="&amp;Sumary!O$4,'Block buidling '!$AE$4:$AE$790,Sumary!$L426,'Block buidling '!$H$4:$H$790,"")</f>
        <v>0</v>
      </c>
      <c r="Q427" s="363">
        <f>COUNTIFS('Block buidling '!$AC$4:$AC$790,"&lt;"&amp;Sumary!Q$4,'Block buidling '!$AC$4:$AC$790,"&gt;="&amp;Sumary!P$4,'Block buidling '!$AE$4:$AE$790,Sumary!$L426,'Block buidling '!$H$4:$H$790,"")</f>
        <v>4</v>
      </c>
      <c r="R427" s="363">
        <f>COUNTIFS('Block buidling '!$AC$4:$AC$790,"&gt;="&amp;Sumary!Q$4,'Block buidling '!$AE$4:$AE$790,Sumary!$L426,'Block buidling '!$H$4:$H$790,"")</f>
        <v>0</v>
      </c>
      <c r="S427" s="363"/>
      <c r="T427" s="363"/>
      <c r="U427" s="363"/>
    </row>
    <row r="428" spans="4:21" outlineLevel="1" x14ac:dyDescent="0.25">
      <c r="L428" s="621"/>
      <c r="M428" s="381" t="s">
        <v>3325</v>
      </c>
      <c r="N428" s="361"/>
      <c r="O428" s="362"/>
      <c r="P428" s="363"/>
      <c r="Q428" s="363"/>
      <c r="R428" s="363">
        <v>4</v>
      </c>
      <c r="S428" s="363"/>
      <c r="T428" s="363"/>
      <c r="U428" s="363"/>
    </row>
    <row r="429" spans="4:21" outlineLevel="1" x14ac:dyDescent="0.25">
      <c r="L429" s="621"/>
      <c r="M429" s="634" t="s">
        <v>2826</v>
      </c>
      <c r="N429" s="361" t="s">
        <v>3312</v>
      </c>
      <c r="O429" s="362">
        <f>+COUNTIFS('Block buidling '!$T$4:$T$829,"&lt;"&amp;Sumary!O$4,'Block buidling '!$AE$4:$AE$829,Sumary!$L426,'Block buidling '!$H$4:$H$829,"")</f>
        <v>0</v>
      </c>
      <c r="P429" s="363">
        <f>+COUNTIFS('Block buidling '!$T$4:$T$829,"&lt;"&amp;Sumary!P$4,'Block buidling '!$T$4:$T$829,"&gt;="&amp;Sumary!O$4,'Block buidling '!$AE$4:$AE$829,Sumary!$L426,'Block buidling '!$H$4:$H$829,"")</f>
        <v>0</v>
      </c>
      <c r="Q429" s="363">
        <f>+COUNTIFS('Block buidling '!$T$4:$T$829,"&lt;"&amp;Sumary!Q$4,'Block buidling '!$T$4:$T$829,"&gt;="&amp;Sumary!P$4,'Block buidling '!$AE$4:$AE$829,Sumary!$L426,'Block buidling '!$H$4:$H$829,"")</f>
        <v>0</v>
      </c>
      <c r="R429" s="363">
        <f>+COUNTIFS('Block buidling '!$T$4:$T$829,"&lt;"&amp;Sumary!R$4,'Block buidling '!$T$4:$T$829,"&gt;="&amp;Sumary!Q$4,'Block buidling '!$AE$4:$AE$829,Sumary!$L426,'Block buidling '!$H$4:$H$829,"")</f>
        <v>0</v>
      </c>
      <c r="S429" s="363">
        <f>+COUNTIFS('Block buidling '!$T$4:$T$829,"&lt;"&amp;Sumary!S$4,'Block buidling '!$T$4:$T$829,"&gt;="&amp;Sumary!R$4,'Block buidling '!$AE$4:$AE$829,Sumary!$L426,'Block buidling '!$H$4:$H$829,"")</f>
        <v>0</v>
      </c>
      <c r="T429" s="363">
        <f>+COUNTIFS('Block buidling '!$T$4:$T$829,"&lt;"&amp;Sumary!T$4,'Block buidling '!$T$4:$T$829,"&gt;="&amp;Sumary!S$4,'Block buidling '!$AE$4:$AE$829,Sumary!$L426,'Block buidling '!$H$4:$H$829,"")</f>
        <v>1</v>
      </c>
      <c r="U429" s="363">
        <f>+COUNTIFS('Block buidling '!$T$4:$T$829,"&gt;="&amp;Sumary!T$4,'Block buidling '!$AE$4:$AE$829,Sumary!$L426,'Block buidling '!$H$4:$H$829,"")</f>
        <v>3</v>
      </c>
    </row>
    <row r="430" spans="4:21" outlineLevel="2" x14ac:dyDescent="0.25">
      <c r="L430" s="621"/>
      <c r="M430" s="635"/>
      <c r="N430" s="361" t="s">
        <v>3313</v>
      </c>
      <c r="O430" s="362">
        <f>+COUNTIFS('Block buidling '!$U$4:$U$829,"&lt;"&amp;Sumary!O$4,'Block buidling '!$AE$4:$AE$829,Sumary!$L426,'Block buidling '!$H$4:$H$829,"")</f>
        <v>0</v>
      </c>
      <c r="P430" s="363">
        <f>+COUNTIFS('Block buidling '!$U$4:$U$829,"&lt;"&amp;Sumary!P$4,'Block buidling '!$U$4:$U$829,"&gt;="&amp;Sumary!O$4,'Block buidling '!$AE$4:$AE$829,Sumary!$L426,'Block buidling '!$H$4:$H$829,"")</f>
        <v>0</v>
      </c>
      <c r="Q430" s="363">
        <f>+COUNTIFS('Block buidling '!$U$4:$U$829,"&lt;"&amp;Sumary!Q$4,'Block buidling '!$U$4:$U$829,"&gt;="&amp;Sumary!P$4,'Block buidling '!$AE$4:$AE$829,Sumary!$L426,'Block buidling '!$H$4:$H$829,"")</f>
        <v>0</v>
      </c>
      <c r="R430" s="363">
        <f>+COUNTIFS('Block buidling '!$U$4:$U$829,"&lt;"&amp;Sumary!R$4,'Block buidling '!$U$4:$U$829,"&gt;="&amp;Sumary!Q$4,'Block buidling '!$AE$4:$AE$829,Sumary!$L426,'Block buidling '!$H$4:$H$829,"")</f>
        <v>0</v>
      </c>
      <c r="S430" s="363">
        <f>+COUNTIFS('Block buidling '!$U$4:$U$829,"&lt;"&amp;Sumary!S$4,'Block buidling '!$U$4:$U$829,"&gt;="&amp;Sumary!R$4,'Block buidling '!$AE$4:$AE$829,Sumary!$L426,'Block buidling '!$H$4:$H$829,"")</f>
        <v>0</v>
      </c>
      <c r="T430" s="363">
        <f>+COUNTIFS('Block buidling '!$U$4:$U$829,"&lt;"&amp;Sumary!T$4,'Block buidling '!$U$4:$U$829,"&gt;="&amp;Sumary!S$4,'Block buidling '!$AE$4:$AE$829,Sumary!$L426,'Block buidling '!$H$4:$H$829,"")</f>
        <v>0</v>
      </c>
      <c r="U430" s="363">
        <f>+COUNTIFS('Block buidling '!$U$4:$U$829,"&gt;="&amp;Sumary!T$4,'Block buidling '!$AE$4:$AE$829,Sumary!$L426,'Block buidling '!$H$4:$H$829,"")</f>
        <v>4</v>
      </c>
    </row>
    <row r="431" spans="4:21" outlineLevel="1" x14ac:dyDescent="0.25">
      <c r="L431" s="622"/>
      <c r="M431" s="387" t="s">
        <v>3322</v>
      </c>
      <c r="N431" s="364"/>
      <c r="O431" s="362">
        <f>+COUNTIFS('TARGET BY DIS (TRÌNH KÝ)'!$T$15:$T$370,"&lt;"&amp;Sumary!O$4,'TARGET BY DIS (TRÌNH KÝ)'!$AS$15:$AS$370,Sumary!$L426)</f>
        <v>0</v>
      </c>
      <c r="P431" s="363">
        <f>+COUNTIFS('TARGET BY DIS (TRÌNH KÝ)'!$T$15:$T$370,"&gt;="&amp;Sumary!O$4,'TARGET BY DIS (TRÌNH KÝ)'!$T$15:$T$370,"&lt;"&amp;Sumary!P$4,'TARGET BY DIS (TRÌNH KÝ)'!$AS$15:$AS$370,Sumary!$L426)</f>
        <v>0</v>
      </c>
      <c r="Q431" s="363">
        <f>+COUNTIFS('TARGET BY DIS (TRÌNH KÝ)'!$T$15:$T$370,"&gt;="&amp;Sumary!P$4,'TARGET BY DIS (TRÌNH KÝ)'!$T$15:$T$370,"&lt;"&amp;Sumary!Q$4,'TARGET BY DIS (TRÌNH KÝ)'!$AS$15:$AS$370,Sumary!$L426)</f>
        <v>0</v>
      </c>
      <c r="R431" s="363">
        <f>+COUNTIFS('TARGET BY DIS (TRÌNH KÝ)'!$T$15:$T$370,"&gt;="&amp;Sumary!Q$4,'TARGET BY DIS (TRÌNH KÝ)'!$T$15:$T$370,"&lt;"&amp;Sumary!R$4,'TARGET BY DIS (TRÌNH KÝ)'!$AS$15:$AS$370,Sumary!$L426)</f>
        <v>0</v>
      </c>
      <c r="S431" s="363">
        <f>+COUNTIFS('TARGET BY DIS (TRÌNH KÝ)'!$T$15:$T$370,"&gt;="&amp;Sumary!R$4,'TARGET BY DIS (TRÌNH KÝ)'!$T$15:$T$370,"&lt;"&amp;Sumary!S$4,'TARGET BY DIS (TRÌNH KÝ)'!$AS$15:$AS$370,Sumary!$L426)</f>
        <v>0</v>
      </c>
      <c r="T431" s="363">
        <f>+COUNTIFS('TARGET BY DIS (TRÌNH KÝ)'!$T$15:$T$370,"&gt;="&amp;Sumary!S$4,'TARGET BY DIS (TRÌNH KÝ)'!$T$15:$T$370,"&lt;"&amp;Sumary!T$4,'TARGET BY DIS (TRÌNH KÝ)'!$AS$15:$AS$370,Sumary!$L426)</f>
        <v>0</v>
      </c>
      <c r="U431" s="363">
        <f>+COUNTIFS('TARGET BY DIS (TRÌNH KÝ)'!$T$15:$T$370,"&gt;="&amp;Sumary!T$4,'TARGET BY DIS (TRÌNH KÝ)'!$AS$15:$AS$370,Sumary!$L426)</f>
        <v>4</v>
      </c>
    </row>
    <row r="432" spans="4:21" outlineLevel="1" x14ac:dyDescent="0.25">
      <c r="L432" s="365"/>
      <c r="M432" s="365"/>
      <c r="N432" s="365"/>
      <c r="O432" s="366"/>
      <c r="P432" s="366"/>
      <c r="Q432" s="366"/>
      <c r="R432" s="366"/>
      <c r="S432" s="366"/>
      <c r="T432" s="366"/>
      <c r="U432" s="366"/>
    </row>
    <row r="433" spans="1:21" outlineLevel="1" x14ac:dyDescent="0.25">
      <c r="L433" s="620" t="s">
        <v>584</v>
      </c>
      <c r="M433" s="358" t="s">
        <v>1656</v>
      </c>
      <c r="N433" s="358"/>
      <c r="O433" s="359">
        <f>COUNTIFS('Block buidling '!$Y$4:$Y$790,"&lt;"&amp;Sumary!O$4,'Block buidling '!$AE$4:$AE$790,Sumary!$L433,'Block buidling '!$H$4:$H$790,"")</f>
        <v>0</v>
      </c>
      <c r="P433" s="360">
        <f>COUNTIFS('Block buidling '!$Y$4:$Y$790,"&lt;"&amp;Sumary!P$4,'Block buidling '!$Y$4:$Y$790,"&gt;="&amp;Sumary!O$4,'Block buidling '!$AE$4:$AE$790,Sumary!$L433,'Block buidling '!$H$4:$H$790,"")</f>
        <v>0</v>
      </c>
      <c r="Q433" s="360">
        <f>COUNTIFS('Block buidling '!$Y$4:$Y$790,"&lt;"&amp;Sumary!Q$4,'Block buidling '!$Y$4:$Y$790,"&gt;="&amp;Sumary!P$4,'Block buidling '!$AE$4:$AE$790,Sumary!$L433,'Block buidling '!$H$4:$H$790,"")</f>
        <v>0</v>
      </c>
      <c r="R433" s="360">
        <f>COUNTIFS('Block buidling '!$Y$4:$Y$790,"&gt;="&amp;Sumary!Q$4,'Block buidling '!$AE$4:$AE$790,Sumary!$L433,'Block buidling '!$H$4:$H$790,"")</f>
        <v>5</v>
      </c>
      <c r="S433" s="360"/>
      <c r="T433" s="360"/>
      <c r="U433" s="360"/>
    </row>
    <row r="434" spans="1:21" outlineLevel="1" x14ac:dyDescent="0.25">
      <c r="L434" s="621"/>
      <c r="M434" s="361" t="s">
        <v>2833</v>
      </c>
      <c r="N434" s="361"/>
      <c r="O434" s="362">
        <f>COUNTIFS('Block buidling '!$AC$4:$AC$790,"&lt;"&amp;Sumary!O$4,'Block buidling '!$AE$4:$AE$790,Sumary!$L433,'Block buidling '!$H$4:$H$790,"")</f>
        <v>0</v>
      </c>
      <c r="P434" s="363">
        <f>COUNTIFS('Block buidling '!$AC$4:$AC$790,"&lt;"&amp;Sumary!P$4,'Block buidling '!$AC$4:$AC$790,"&gt;="&amp;Sumary!O$4,'Block buidling '!$AE$4:$AE$790,Sumary!$L433,'Block buidling '!$H$4:$H$790,"")</f>
        <v>0</v>
      </c>
      <c r="Q434" s="363">
        <f>COUNTIFS('Block buidling '!$AC$4:$AC$790,"&lt;"&amp;Sumary!Q$4,'Block buidling '!$AC$4:$AC$790,"&gt;="&amp;Sumary!P$4,'Block buidling '!$AE$4:$AE$790,Sumary!$L433,'Block buidling '!$H$4:$H$790,"")</f>
        <v>0</v>
      </c>
      <c r="R434" s="363">
        <f>COUNTIFS('Block buidling '!$AC$4:$AC$790,"&gt;="&amp;Sumary!Q$4,'Block buidling '!$AE$4:$AE$790,Sumary!$L433,'Block buidling '!$H$4:$H$790,"")</f>
        <v>5</v>
      </c>
      <c r="S434" s="363"/>
      <c r="T434" s="363"/>
      <c r="U434" s="363"/>
    </row>
    <row r="435" spans="1:21" outlineLevel="1" x14ac:dyDescent="0.25">
      <c r="L435" s="621"/>
      <c r="M435" s="381" t="s">
        <v>3325</v>
      </c>
      <c r="N435" s="361"/>
      <c r="O435" s="362"/>
      <c r="P435" s="363"/>
      <c r="Q435" s="363"/>
      <c r="R435" s="363">
        <v>5</v>
      </c>
      <c r="S435" s="363"/>
      <c r="T435" s="363"/>
      <c r="U435" s="363"/>
    </row>
    <row r="436" spans="1:21" outlineLevel="1" x14ac:dyDescent="0.25">
      <c r="L436" s="621"/>
      <c r="M436" s="634" t="s">
        <v>2826</v>
      </c>
      <c r="N436" s="361" t="s">
        <v>3312</v>
      </c>
      <c r="O436" s="362">
        <f>+COUNTIFS('Block buidling '!$T$4:$T$829,"&lt;"&amp;Sumary!O$4,'Block buidling '!$AE$4:$AE$829,Sumary!$L433,'Block buidling '!$H$4:$H$829,"")</f>
        <v>0</v>
      </c>
      <c r="P436" s="363">
        <f>+COUNTIFS('Block buidling '!$T$4:$T$829,"&lt;"&amp;Sumary!P$4,'Block buidling '!$T$4:$T$829,"&gt;="&amp;Sumary!O$4,'Block buidling '!$AE$4:$AE$829,Sumary!$L433,'Block buidling '!$H$4:$H$829,"")</f>
        <v>0</v>
      </c>
      <c r="Q436" s="363">
        <f>+COUNTIFS('Block buidling '!$T$4:$T$829,"&lt;"&amp;Sumary!Q$4,'Block buidling '!$T$4:$T$829,"&gt;="&amp;Sumary!P$4,'Block buidling '!$AE$4:$AE$829,Sumary!$L433,'Block buidling '!$H$4:$H$829,"")</f>
        <v>0</v>
      </c>
      <c r="R436" s="363">
        <f>+COUNTIFS('Block buidling '!$T$4:$T$829,"&lt;"&amp;Sumary!R$4,'Block buidling '!$T$4:$T$829,"&gt;="&amp;Sumary!Q$4,'Block buidling '!$AE$4:$AE$829,Sumary!$L433,'Block buidling '!$H$4:$H$829,"")</f>
        <v>0</v>
      </c>
      <c r="S436" s="363">
        <f>+COUNTIFS('Block buidling '!$T$4:$T$829,"&lt;"&amp;Sumary!S$4,'Block buidling '!$T$4:$T$829,"&gt;="&amp;Sumary!R$4,'Block buidling '!$AE$4:$AE$829,Sumary!$L433,'Block buidling '!$H$4:$H$829,"")</f>
        <v>0</v>
      </c>
      <c r="T436" s="363">
        <f>+COUNTIFS('Block buidling '!$T$4:$T$829,"&lt;"&amp;Sumary!T$4,'Block buidling '!$T$4:$T$829,"&gt;="&amp;Sumary!S$4,'Block buidling '!$AE$4:$AE$829,Sumary!$L433,'Block buidling '!$H$4:$H$829,"")</f>
        <v>0</v>
      </c>
      <c r="U436" s="363">
        <f>+COUNTIFS('Block buidling '!$T$4:$T$829,"&gt;="&amp;Sumary!T$4,'Block buidling '!$AE$4:$AE$829,Sumary!$L433,'Block buidling '!$H$4:$H$829,"")</f>
        <v>5</v>
      </c>
    </row>
    <row r="437" spans="1:21" outlineLevel="2" x14ac:dyDescent="0.25">
      <c r="L437" s="621"/>
      <c r="M437" s="635"/>
      <c r="N437" s="361" t="s">
        <v>3313</v>
      </c>
      <c r="O437" s="362">
        <f>+COUNTIFS('Block buidling '!$U$4:$U$829,"&lt;"&amp;Sumary!O$4,'Block buidling '!$AE$4:$AE$829,Sumary!$L433,'Block buidling '!$H$4:$H$829,"")</f>
        <v>0</v>
      </c>
      <c r="P437" s="363">
        <f>+COUNTIFS('Block buidling '!$U$4:$U$829,"&lt;"&amp;Sumary!P$4,'Block buidling '!$U$4:$U$829,"&gt;="&amp;Sumary!O$4,'Block buidling '!$AE$4:$AE$829,Sumary!$L433,'Block buidling '!$H$4:$H$829,"")</f>
        <v>0</v>
      </c>
      <c r="Q437" s="363">
        <f>+COUNTIFS('Block buidling '!$U$4:$U$829,"&lt;"&amp;Sumary!Q$4,'Block buidling '!$U$4:$U$829,"&gt;="&amp;Sumary!P$4,'Block buidling '!$AE$4:$AE$829,Sumary!$L433,'Block buidling '!$H$4:$H$829,"")</f>
        <v>0</v>
      </c>
      <c r="R437" s="363">
        <f>+COUNTIFS('Block buidling '!$U$4:$U$829,"&lt;"&amp;Sumary!R$4,'Block buidling '!$U$4:$U$829,"&gt;="&amp;Sumary!Q$4,'Block buidling '!$AE$4:$AE$829,Sumary!$L433,'Block buidling '!$H$4:$H$829,"")</f>
        <v>0</v>
      </c>
      <c r="S437" s="363">
        <f>+COUNTIFS('Block buidling '!$U$4:$U$829,"&lt;"&amp;Sumary!S$4,'Block buidling '!$U$4:$U$829,"&gt;="&amp;Sumary!R$4,'Block buidling '!$AE$4:$AE$829,Sumary!$L433,'Block buidling '!$H$4:$H$829,"")</f>
        <v>0</v>
      </c>
      <c r="T437" s="363">
        <f>+COUNTIFS('Block buidling '!$U$4:$U$829,"&lt;"&amp;Sumary!T$4,'Block buidling '!$U$4:$U$829,"&gt;="&amp;Sumary!S$4,'Block buidling '!$AE$4:$AE$829,Sumary!$L433,'Block buidling '!$H$4:$H$829,"")</f>
        <v>0</v>
      </c>
      <c r="U437" s="363">
        <f>+COUNTIFS('Block buidling '!$U$4:$U$829,"&gt;="&amp;Sumary!T$4,'Block buidling '!$AE$4:$AE$829,Sumary!$L433,'Block buidling '!$H$4:$H$829,"")</f>
        <v>5</v>
      </c>
    </row>
    <row r="438" spans="1:21" outlineLevel="1" x14ac:dyDescent="0.25">
      <c r="L438" s="622"/>
      <c r="M438" s="387" t="s">
        <v>3322</v>
      </c>
      <c r="N438" s="364"/>
      <c r="O438" s="362">
        <f>+COUNTIFS('TARGET BY DIS (TRÌNH KÝ)'!$T$15:$T$370,"&lt;"&amp;Sumary!O$4,'TARGET BY DIS (TRÌNH KÝ)'!$AS$15:$AS$370,Sumary!$L433)</f>
        <v>0</v>
      </c>
      <c r="P438" s="363">
        <f>+COUNTIFS('TARGET BY DIS (TRÌNH KÝ)'!$T$15:$T$370,"&gt;="&amp;Sumary!O$4,'TARGET BY DIS (TRÌNH KÝ)'!$T$15:$T$370,"&lt;"&amp;Sumary!P$4,'TARGET BY DIS (TRÌNH KÝ)'!$AS$15:$AS$370,Sumary!$L433)</f>
        <v>0</v>
      </c>
      <c r="Q438" s="363">
        <f>+COUNTIFS('TARGET BY DIS (TRÌNH KÝ)'!$T$15:$T$370,"&gt;="&amp;Sumary!P$4,'TARGET BY DIS (TRÌNH KÝ)'!$T$15:$T$370,"&lt;"&amp;Sumary!Q$4,'TARGET BY DIS (TRÌNH KÝ)'!$AS$15:$AS$370,Sumary!$L433)</f>
        <v>0</v>
      </c>
      <c r="R438" s="363">
        <f>+COUNTIFS('TARGET BY DIS (TRÌNH KÝ)'!$T$15:$T$370,"&gt;="&amp;Sumary!Q$4,'TARGET BY DIS (TRÌNH KÝ)'!$T$15:$T$370,"&lt;"&amp;Sumary!R$4,'TARGET BY DIS (TRÌNH KÝ)'!$AS$15:$AS$370,Sumary!$L433)</f>
        <v>0</v>
      </c>
      <c r="S438" s="363">
        <f>+COUNTIFS('TARGET BY DIS (TRÌNH KÝ)'!$T$15:$T$370,"&gt;="&amp;Sumary!R$4,'TARGET BY DIS (TRÌNH KÝ)'!$T$15:$T$370,"&lt;"&amp;Sumary!S$4,'TARGET BY DIS (TRÌNH KÝ)'!$AS$15:$AS$370,Sumary!$L433)</f>
        <v>0</v>
      </c>
      <c r="T438" s="363">
        <f>+COUNTIFS('TARGET BY DIS (TRÌNH KÝ)'!$T$15:$T$370,"&gt;="&amp;Sumary!S$4,'TARGET BY DIS (TRÌNH KÝ)'!$T$15:$T$370,"&lt;"&amp;Sumary!T$4,'TARGET BY DIS (TRÌNH KÝ)'!$AS$15:$AS$370,Sumary!$L433)</f>
        <v>0</v>
      </c>
      <c r="U438" s="363">
        <f>+COUNTIFS('TARGET BY DIS (TRÌNH KÝ)'!$T$15:$T$370,"&gt;="&amp;Sumary!T$4,'TARGET BY DIS (TRÌNH KÝ)'!$AS$15:$AS$370,Sumary!$L433)</f>
        <v>5</v>
      </c>
    </row>
    <row r="439" spans="1:21" outlineLevel="1" x14ac:dyDescent="0.25">
      <c r="L439" s="365"/>
      <c r="M439" s="365"/>
      <c r="N439" s="365"/>
      <c r="O439" s="366"/>
      <c r="P439" s="366"/>
      <c r="Q439" s="366"/>
      <c r="R439" s="366"/>
      <c r="S439" s="366"/>
      <c r="T439" s="366"/>
      <c r="U439" s="366"/>
    </row>
    <row r="440" spans="1:21" outlineLevel="1" x14ac:dyDescent="0.25">
      <c r="L440" s="620" t="s">
        <v>585</v>
      </c>
      <c r="M440" s="358" t="s">
        <v>1656</v>
      </c>
      <c r="N440" s="358"/>
      <c r="O440" s="359">
        <f>COUNTIFS('Block buidling '!$Y$4:$Y$790,"&lt;"&amp;Sumary!O$4,'Block buidling '!$AE$4:$AE$790,Sumary!$L440,'Block buidling '!$H$4:$H$790,"")</f>
        <v>0</v>
      </c>
      <c r="P440" s="360">
        <f>COUNTIFS('Block buidling '!$Y$4:$Y$790,"&lt;"&amp;Sumary!P$4,'Block buidling '!$Y$4:$Y$790,"&gt;="&amp;Sumary!O$4,'Block buidling '!$AE$4:$AE$790,Sumary!$L440,'Block buidling '!$H$4:$H$790,"")</f>
        <v>0</v>
      </c>
      <c r="Q440" s="360">
        <f>COUNTIFS('Block buidling '!$Y$4:$Y$790,"&lt;"&amp;Sumary!Q$4,'Block buidling '!$Y$4:$Y$790,"&gt;="&amp;Sumary!P$4,'Block buidling '!$AE$4:$AE$790,Sumary!$L440,'Block buidling '!$H$4:$H$790,"")</f>
        <v>0</v>
      </c>
      <c r="R440" s="360">
        <f>COUNTIFS('Block buidling '!$Y$4:$Y$790,"&gt;="&amp;Sumary!Q$4,'Block buidling '!$AE$4:$AE$790,Sumary!$L440,'Block buidling '!$H$4:$H$790,"")</f>
        <v>2</v>
      </c>
      <c r="S440" s="360"/>
      <c r="T440" s="360"/>
      <c r="U440" s="360"/>
    </row>
    <row r="441" spans="1:21" outlineLevel="1" x14ac:dyDescent="0.25">
      <c r="L441" s="621"/>
      <c r="M441" s="361" t="s">
        <v>2833</v>
      </c>
      <c r="N441" s="361"/>
      <c r="O441" s="362">
        <f>COUNTIFS('Block buidling '!$AC$4:$AC$790,"&lt;"&amp;Sumary!O$4,'Block buidling '!$AE$4:$AE$790,Sumary!$L440,'Block buidling '!$H$4:$H$790,"")</f>
        <v>0</v>
      </c>
      <c r="P441" s="363">
        <f>COUNTIFS('Block buidling '!$AC$4:$AC$790,"&lt;"&amp;Sumary!P$4,'Block buidling '!$AC$4:$AC$790,"&gt;="&amp;Sumary!O$4,'Block buidling '!$AE$4:$AE$790,Sumary!$L440,'Block buidling '!$H$4:$H$790,"")</f>
        <v>0</v>
      </c>
      <c r="Q441" s="363">
        <f>COUNTIFS('Block buidling '!$AC$4:$AC$790,"&lt;"&amp;Sumary!Q$4,'Block buidling '!$AC$4:$AC$790,"&gt;="&amp;Sumary!P$4,'Block buidling '!$AE$4:$AE$790,Sumary!$L440,'Block buidling '!$H$4:$H$790,"")</f>
        <v>0</v>
      </c>
      <c r="R441" s="363">
        <f>COUNTIFS('Block buidling '!$AC$4:$AC$790,"&gt;="&amp;Sumary!Q$4,'Block buidling '!$AE$4:$AE$790,Sumary!$L440,'Block buidling '!$H$4:$H$790,"")</f>
        <v>2</v>
      </c>
      <c r="S441" s="363"/>
      <c r="T441" s="363"/>
      <c r="U441" s="363"/>
    </row>
    <row r="442" spans="1:21" outlineLevel="1" x14ac:dyDescent="0.25">
      <c r="L442" s="621"/>
      <c r="M442" s="381" t="s">
        <v>3325</v>
      </c>
      <c r="N442" s="361"/>
      <c r="O442" s="362"/>
      <c r="P442" s="363"/>
      <c r="Q442" s="363"/>
      <c r="R442" s="363">
        <v>2</v>
      </c>
      <c r="S442" s="363"/>
      <c r="T442" s="363"/>
      <c r="U442" s="363"/>
    </row>
    <row r="443" spans="1:21" outlineLevel="1" x14ac:dyDescent="0.25">
      <c r="L443" s="621"/>
      <c r="M443" s="634" t="s">
        <v>2826</v>
      </c>
      <c r="N443" s="361" t="s">
        <v>3312</v>
      </c>
      <c r="O443" s="362">
        <f>+COUNTIFS('Block buidling '!$T$4:$T$829,"&lt;"&amp;Sumary!O$4,'Block buidling '!$AE$4:$AE$829,Sumary!$L440,'Block buidling '!$H$4:$H$829,"")</f>
        <v>0</v>
      </c>
      <c r="P443" s="363">
        <f>+COUNTIFS('Block buidling '!$T$4:$T$829,"&lt;"&amp;Sumary!P$4,'Block buidling '!$T$4:$T$829,"&gt;="&amp;Sumary!O$4,'Block buidling '!$AE$4:$AE$829,Sumary!$L440,'Block buidling '!$H$4:$H$829,"")</f>
        <v>0</v>
      </c>
      <c r="Q443" s="363">
        <f>+COUNTIFS('Block buidling '!$T$4:$T$829,"&lt;"&amp;Sumary!Q$4,'Block buidling '!$T$4:$T$829,"&gt;="&amp;Sumary!P$4,'Block buidling '!$AE$4:$AE$829,Sumary!$L440,'Block buidling '!$H$4:$H$829,"")</f>
        <v>0</v>
      </c>
      <c r="R443" s="363">
        <f>+COUNTIFS('Block buidling '!$T$4:$T$829,"&lt;"&amp;Sumary!R$4,'Block buidling '!$T$4:$T$829,"&gt;="&amp;Sumary!Q$4,'Block buidling '!$AE$4:$AE$829,Sumary!$L440,'Block buidling '!$H$4:$H$829,"")</f>
        <v>0</v>
      </c>
      <c r="S443" s="363">
        <f>+COUNTIFS('Block buidling '!$T$4:$T$829,"&lt;"&amp;Sumary!S$4,'Block buidling '!$T$4:$T$829,"&gt;="&amp;Sumary!R$4,'Block buidling '!$AE$4:$AE$829,Sumary!$L440,'Block buidling '!$H$4:$H$829,"")</f>
        <v>0</v>
      </c>
      <c r="T443" s="363">
        <f>+COUNTIFS('Block buidling '!$T$4:$T$829,"&lt;"&amp;Sumary!T$4,'Block buidling '!$T$4:$T$829,"&gt;="&amp;Sumary!S$4,'Block buidling '!$AE$4:$AE$829,Sumary!$L440,'Block buidling '!$H$4:$H$829,"")</f>
        <v>0</v>
      </c>
      <c r="U443" s="363">
        <f>+COUNTIFS('Block buidling '!$T$4:$T$829,"&gt;="&amp;Sumary!T$4,'Block buidling '!$AE$4:$AE$829,Sumary!$L440,'Block buidling '!$H$4:$H$829,"")</f>
        <v>2</v>
      </c>
    </row>
    <row r="444" spans="1:21" outlineLevel="2" x14ac:dyDescent="0.25">
      <c r="L444" s="621"/>
      <c r="M444" s="635"/>
      <c r="N444" s="361" t="s">
        <v>3313</v>
      </c>
      <c r="O444" s="362">
        <f>+COUNTIFS('Block buidling '!$U$4:$U$829,"&lt;"&amp;Sumary!O$4,'Block buidling '!$AE$4:$AE$829,Sumary!$L440,'Block buidling '!$H$4:$H$829,"")</f>
        <v>0</v>
      </c>
      <c r="P444" s="363">
        <f>+COUNTIFS('Block buidling '!$U$4:$U$829,"&lt;"&amp;Sumary!P$4,'Block buidling '!$U$4:$U$829,"&gt;="&amp;Sumary!O$4,'Block buidling '!$AE$4:$AE$829,Sumary!$L440,'Block buidling '!$H$4:$H$829,"")</f>
        <v>0</v>
      </c>
      <c r="Q444" s="363">
        <f>+COUNTIFS('Block buidling '!$U$4:$U$829,"&lt;"&amp;Sumary!Q$4,'Block buidling '!$U$4:$U$829,"&gt;="&amp;Sumary!P$4,'Block buidling '!$AE$4:$AE$829,Sumary!$L440,'Block buidling '!$H$4:$H$829,"")</f>
        <v>0</v>
      </c>
      <c r="R444" s="363">
        <f>+COUNTIFS('Block buidling '!$U$4:$U$829,"&lt;"&amp;Sumary!R$4,'Block buidling '!$U$4:$U$829,"&gt;="&amp;Sumary!Q$4,'Block buidling '!$AE$4:$AE$829,Sumary!$L440,'Block buidling '!$H$4:$H$829,"")</f>
        <v>0</v>
      </c>
      <c r="S444" s="363">
        <f>+COUNTIFS('Block buidling '!$U$4:$U$829,"&lt;"&amp;Sumary!S$4,'Block buidling '!$U$4:$U$829,"&gt;="&amp;Sumary!R$4,'Block buidling '!$AE$4:$AE$829,Sumary!$L440,'Block buidling '!$H$4:$H$829,"")</f>
        <v>0</v>
      </c>
      <c r="T444" s="363">
        <f>+COUNTIFS('Block buidling '!$U$4:$U$829,"&lt;"&amp;Sumary!T$4,'Block buidling '!$U$4:$U$829,"&gt;="&amp;Sumary!S$4,'Block buidling '!$AE$4:$AE$829,Sumary!$L440,'Block buidling '!$H$4:$H$829,"")</f>
        <v>0</v>
      </c>
      <c r="U444" s="363">
        <f>+COUNTIFS('Block buidling '!$U$4:$U$829,"&gt;="&amp;Sumary!T$4,'Block buidling '!$AE$4:$AE$829,Sumary!$L440,'Block buidling '!$H$4:$H$829,"")</f>
        <v>2</v>
      </c>
    </row>
    <row r="445" spans="1:21" outlineLevel="1" x14ac:dyDescent="0.25">
      <c r="L445" s="622"/>
      <c r="M445" s="387" t="s">
        <v>3322</v>
      </c>
      <c r="N445" s="364"/>
      <c r="O445" s="362">
        <f>+COUNTIFS('TARGET BY DIS (TRÌNH KÝ)'!$T$15:$T$370,"&lt;"&amp;Sumary!O$4,'TARGET BY DIS (TRÌNH KÝ)'!$AS$15:$AS$370,Sumary!$L440)</f>
        <v>0</v>
      </c>
      <c r="P445" s="363">
        <f>+COUNTIFS('TARGET BY DIS (TRÌNH KÝ)'!$T$15:$T$370,"&gt;="&amp;Sumary!O$4,'TARGET BY DIS (TRÌNH KÝ)'!$T$15:$T$370,"&lt;"&amp;Sumary!P$4,'TARGET BY DIS (TRÌNH KÝ)'!$AS$15:$AS$370,Sumary!$L440)</f>
        <v>0</v>
      </c>
      <c r="Q445" s="363">
        <f>+COUNTIFS('TARGET BY DIS (TRÌNH KÝ)'!$T$15:$T$370,"&gt;="&amp;Sumary!P$4,'TARGET BY DIS (TRÌNH KÝ)'!$T$15:$T$370,"&lt;"&amp;Sumary!Q$4,'TARGET BY DIS (TRÌNH KÝ)'!$AS$15:$AS$370,Sumary!$L440)</f>
        <v>0</v>
      </c>
      <c r="R445" s="363">
        <f>+COUNTIFS('TARGET BY DIS (TRÌNH KÝ)'!$T$15:$T$370,"&gt;="&amp;Sumary!Q$4,'TARGET BY DIS (TRÌNH KÝ)'!$T$15:$T$370,"&lt;"&amp;Sumary!R$4,'TARGET BY DIS (TRÌNH KÝ)'!$AS$15:$AS$370,Sumary!$L440)</f>
        <v>0</v>
      </c>
      <c r="S445" s="363">
        <f>+COUNTIFS('TARGET BY DIS (TRÌNH KÝ)'!$T$15:$T$370,"&gt;="&amp;Sumary!R$4,'TARGET BY DIS (TRÌNH KÝ)'!$T$15:$T$370,"&lt;"&amp;Sumary!S$4,'TARGET BY DIS (TRÌNH KÝ)'!$AS$15:$AS$370,Sumary!$L440)</f>
        <v>0</v>
      </c>
      <c r="T445" s="363">
        <f>+COUNTIFS('TARGET BY DIS (TRÌNH KÝ)'!$T$15:$T$370,"&gt;="&amp;Sumary!S$4,'TARGET BY DIS (TRÌNH KÝ)'!$T$15:$T$370,"&lt;"&amp;Sumary!T$4,'TARGET BY DIS (TRÌNH KÝ)'!$AS$15:$AS$370,Sumary!$L440)</f>
        <v>0</v>
      </c>
      <c r="U445" s="363">
        <f>+COUNTIFS('TARGET BY DIS (TRÌNH KÝ)'!$T$15:$T$370,"&gt;="&amp;Sumary!T$4,'TARGET BY DIS (TRÌNH KÝ)'!$AS$15:$AS$370,Sumary!$L440)</f>
        <v>2</v>
      </c>
    </row>
    <row r="446" spans="1:21" outlineLevel="1" x14ac:dyDescent="0.25">
      <c r="L446" s="365"/>
      <c r="M446" s="365"/>
      <c r="N446" s="365"/>
      <c r="O446" s="366"/>
      <c r="P446" s="366"/>
      <c r="Q446" s="366"/>
      <c r="R446" s="366"/>
      <c r="S446" s="366"/>
      <c r="T446" s="366"/>
      <c r="U446" s="366"/>
    </row>
    <row r="447" spans="1:21" ht="15" customHeight="1" x14ac:dyDescent="0.25">
      <c r="A447" s="623" t="s">
        <v>3326</v>
      </c>
      <c r="B447" s="368" t="s">
        <v>1656</v>
      </c>
      <c r="C447" s="368"/>
      <c r="D447" s="369">
        <f>O447+AA447+AL447</f>
        <v>0</v>
      </c>
      <c r="E447" s="370">
        <f>P447+AB447+AM447</f>
        <v>0</v>
      </c>
      <c r="F447" s="370">
        <f>Q447+AC447+AN447</f>
        <v>1</v>
      </c>
      <c r="G447" s="370">
        <f>R447+AD447+AO447</f>
        <v>13</v>
      </c>
      <c r="H447" s="370">
        <f t="shared" ref="H447:J451" si="173">S447+AE447+AP447</f>
        <v>0</v>
      </c>
      <c r="I447" s="370">
        <f t="shared" si="173"/>
        <v>0</v>
      </c>
      <c r="J447" s="370">
        <f t="shared" si="173"/>
        <v>0</v>
      </c>
      <c r="L447" s="620" t="s">
        <v>3326</v>
      </c>
      <c r="M447" s="358" t="s">
        <v>1656</v>
      </c>
      <c r="N447" s="358"/>
      <c r="O447" s="359">
        <f t="shared" ref="O447:R451" si="174">SUM(O420,O426,O433,O440,)</f>
        <v>0</v>
      </c>
      <c r="P447" s="360">
        <f t="shared" si="174"/>
        <v>0</v>
      </c>
      <c r="Q447" s="360">
        <f t="shared" si="174"/>
        <v>1</v>
      </c>
      <c r="R447" s="360">
        <f t="shared" si="174"/>
        <v>13</v>
      </c>
      <c r="S447" s="360">
        <f t="shared" ref="S447:T447" si="175">SUM(S420,S426,S433,S440,)</f>
        <v>0</v>
      </c>
      <c r="T447" s="360">
        <f t="shared" si="175"/>
        <v>0</v>
      </c>
      <c r="U447" s="360">
        <f t="shared" ref="U447" si="176">SUM(U420,U426,U433,U440,)</f>
        <v>0</v>
      </c>
    </row>
    <row r="448" spans="1:21" x14ac:dyDescent="0.25">
      <c r="A448" s="624"/>
      <c r="B448" s="371" t="s">
        <v>2833</v>
      </c>
      <c r="C448" s="371"/>
      <c r="D448" s="372">
        <f t="shared" ref="D448:D451" si="177">O448+AA448+AL448</f>
        <v>0</v>
      </c>
      <c r="E448" s="373">
        <f t="shared" ref="E448:G451" si="178">P448+AB448+AM448</f>
        <v>0</v>
      </c>
      <c r="F448" s="373">
        <f t="shared" si="178"/>
        <v>5</v>
      </c>
      <c r="G448" s="373">
        <f t="shared" si="178"/>
        <v>9</v>
      </c>
      <c r="H448" s="373">
        <f t="shared" si="173"/>
        <v>0</v>
      </c>
      <c r="I448" s="373">
        <f t="shared" si="173"/>
        <v>0</v>
      </c>
      <c r="J448" s="373">
        <f t="shared" si="173"/>
        <v>0</v>
      </c>
      <c r="L448" s="621"/>
      <c r="M448" s="361" t="s">
        <v>2833</v>
      </c>
      <c r="N448" s="361"/>
      <c r="O448" s="362">
        <f t="shared" si="174"/>
        <v>0</v>
      </c>
      <c r="P448" s="363">
        <f t="shared" si="174"/>
        <v>0</v>
      </c>
      <c r="Q448" s="363">
        <f t="shared" si="174"/>
        <v>5</v>
      </c>
      <c r="R448" s="363">
        <f t="shared" si="174"/>
        <v>9</v>
      </c>
      <c r="S448" s="363">
        <f t="shared" ref="S448:T448" si="179">SUM(S421,S427,S434,S441,)</f>
        <v>0</v>
      </c>
      <c r="T448" s="363">
        <f t="shared" si="179"/>
        <v>0</v>
      </c>
      <c r="U448" s="363">
        <f t="shared" ref="U448" si="180">SUM(U421,U427,U434,U441,)</f>
        <v>0</v>
      </c>
    </row>
    <row r="449" spans="1:21" outlineLevel="1" x14ac:dyDescent="0.25">
      <c r="A449" s="624"/>
      <c r="B449" s="381" t="s">
        <v>3325</v>
      </c>
      <c r="C449" s="371"/>
      <c r="D449" s="372">
        <f t="shared" si="177"/>
        <v>0</v>
      </c>
      <c r="E449" s="373">
        <f t="shared" si="178"/>
        <v>0</v>
      </c>
      <c r="F449" s="373">
        <f t="shared" si="178"/>
        <v>0</v>
      </c>
      <c r="G449" s="373">
        <f t="shared" si="178"/>
        <v>14</v>
      </c>
      <c r="H449" s="373">
        <f t="shared" si="173"/>
        <v>0</v>
      </c>
      <c r="I449" s="373">
        <f t="shared" si="173"/>
        <v>0</v>
      </c>
      <c r="J449" s="373">
        <f t="shared" si="173"/>
        <v>0</v>
      </c>
      <c r="L449" s="621"/>
      <c r="M449" s="539" t="s">
        <v>3325</v>
      </c>
      <c r="N449" s="361"/>
      <c r="O449" s="362">
        <f t="shared" si="174"/>
        <v>0</v>
      </c>
      <c r="P449" s="363">
        <f t="shared" si="174"/>
        <v>0</v>
      </c>
      <c r="Q449" s="363">
        <f t="shared" si="174"/>
        <v>0</v>
      </c>
      <c r="R449" s="363">
        <f t="shared" si="174"/>
        <v>14</v>
      </c>
      <c r="S449" s="363">
        <f t="shared" ref="S449:T449" si="181">SUM(S422,S428,S435,S442,)</f>
        <v>0</v>
      </c>
      <c r="T449" s="363">
        <f t="shared" si="181"/>
        <v>0</v>
      </c>
      <c r="U449" s="363">
        <f t="shared" ref="U449" si="182">SUM(U422,U428,U435,U442,)</f>
        <v>0</v>
      </c>
    </row>
    <row r="450" spans="1:21" x14ac:dyDescent="0.25">
      <c r="A450" s="624"/>
      <c r="B450" s="633" t="s">
        <v>2826</v>
      </c>
      <c r="C450" s="371" t="s">
        <v>3312</v>
      </c>
      <c r="D450" s="374">
        <f t="shared" si="177"/>
        <v>0</v>
      </c>
      <c r="E450" s="375">
        <f t="shared" si="178"/>
        <v>0</v>
      </c>
      <c r="F450" s="375">
        <f t="shared" si="178"/>
        <v>0</v>
      </c>
      <c r="G450" s="375">
        <f t="shared" si="178"/>
        <v>0</v>
      </c>
      <c r="H450" s="375">
        <f t="shared" si="173"/>
        <v>0</v>
      </c>
      <c r="I450" s="375">
        <f t="shared" si="173"/>
        <v>1</v>
      </c>
      <c r="J450" s="375">
        <f t="shared" si="173"/>
        <v>13</v>
      </c>
      <c r="L450" s="621"/>
      <c r="M450" s="634" t="s">
        <v>2826</v>
      </c>
      <c r="N450" s="361" t="s">
        <v>3312</v>
      </c>
      <c r="O450" s="376">
        <f t="shared" si="174"/>
        <v>0</v>
      </c>
      <c r="P450" s="377">
        <f t="shared" si="174"/>
        <v>0</v>
      </c>
      <c r="Q450" s="377">
        <f t="shared" si="174"/>
        <v>0</v>
      </c>
      <c r="R450" s="377">
        <f t="shared" si="174"/>
        <v>0</v>
      </c>
      <c r="S450" s="377">
        <f t="shared" ref="S450:T450" si="183">SUM(S423,S429,S436,S443,)</f>
        <v>0</v>
      </c>
      <c r="T450" s="377">
        <f t="shared" si="183"/>
        <v>1</v>
      </c>
      <c r="U450" s="377">
        <f t="shared" ref="U450" si="184">SUM(U423,U429,U436,U443,)</f>
        <v>13</v>
      </c>
    </row>
    <row r="451" spans="1:21" outlineLevel="2" x14ac:dyDescent="0.25">
      <c r="A451" s="624"/>
      <c r="B451" s="625"/>
      <c r="C451" s="378" t="s">
        <v>3313</v>
      </c>
      <c r="D451" s="374">
        <f t="shared" si="177"/>
        <v>0</v>
      </c>
      <c r="E451" s="375">
        <f t="shared" si="178"/>
        <v>0</v>
      </c>
      <c r="F451" s="375">
        <f t="shared" si="178"/>
        <v>0</v>
      </c>
      <c r="G451" s="375">
        <f t="shared" si="178"/>
        <v>0</v>
      </c>
      <c r="H451" s="375">
        <f t="shared" si="173"/>
        <v>0</v>
      </c>
      <c r="I451" s="375">
        <f t="shared" si="173"/>
        <v>0</v>
      </c>
      <c r="J451" s="375">
        <f t="shared" si="173"/>
        <v>14</v>
      </c>
      <c r="L451" s="621"/>
      <c r="M451" s="635"/>
      <c r="N451" s="361" t="s">
        <v>3313</v>
      </c>
      <c r="O451" s="376">
        <f t="shared" si="174"/>
        <v>0</v>
      </c>
      <c r="P451" s="377">
        <f t="shared" si="174"/>
        <v>0</v>
      </c>
      <c r="Q451" s="377">
        <f t="shared" si="174"/>
        <v>0</v>
      </c>
      <c r="R451" s="377">
        <f t="shared" si="174"/>
        <v>0</v>
      </c>
      <c r="S451" s="377">
        <f t="shared" ref="S451:T451" si="185">SUM(S424,S430,S437,S444,)</f>
        <v>0</v>
      </c>
      <c r="T451" s="377">
        <f t="shared" si="185"/>
        <v>0</v>
      </c>
      <c r="U451" s="377">
        <f t="shared" ref="U451" si="186">SUM(U424,U430,U437,U444,)</f>
        <v>14</v>
      </c>
    </row>
    <row r="452" spans="1:21" outlineLevel="2" x14ac:dyDescent="0.25">
      <c r="A452" s="544"/>
      <c r="B452" s="544"/>
      <c r="C452" s="544"/>
      <c r="D452" s="545"/>
      <c r="E452" s="546"/>
      <c r="F452" s="546"/>
      <c r="G452" s="546"/>
      <c r="H452" s="546"/>
      <c r="I452" s="546"/>
      <c r="L452" s="622"/>
      <c r="M452" s="538" t="s">
        <v>3322</v>
      </c>
      <c r="N452" s="537"/>
      <c r="O452" s="376">
        <f>SUM(O431,O438,O445,)</f>
        <v>0</v>
      </c>
      <c r="P452" s="377">
        <f t="shared" ref="P452:U452" si="187">SUM(P431,P438,P445,)</f>
        <v>0</v>
      </c>
      <c r="Q452" s="377">
        <f t="shared" si="187"/>
        <v>0</v>
      </c>
      <c r="R452" s="377">
        <f t="shared" si="187"/>
        <v>0</v>
      </c>
      <c r="S452" s="377">
        <f t="shared" si="187"/>
        <v>0</v>
      </c>
      <c r="T452" s="377">
        <f t="shared" si="187"/>
        <v>0</v>
      </c>
      <c r="U452" s="377">
        <f t="shared" si="187"/>
        <v>11</v>
      </c>
    </row>
    <row r="453" spans="1:21" x14ac:dyDescent="0.25">
      <c r="A453" s="365"/>
      <c r="B453" s="365"/>
      <c r="C453" s="365"/>
      <c r="D453" s="366"/>
      <c r="E453" s="366"/>
      <c r="F453" s="366"/>
      <c r="G453" s="366"/>
      <c r="H453" s="366"/>
      <c r="I453" s="366"/>
      <c r="L453" s="365"/>
      <c r="M453" s="365"/>
      <c r="N453" s="365"/>
      <c r="O453" s="366"/>
      <c r="P453" s="366"/>
      <c r="Q453" s="366"/>
      <c r="R453" s="366"/>
      <c r="S453" s="366"/>
      <c r="T453" s="366"/>
      <c r="U453" s="366"/>
    </row>
    <row r="455" spans="1:21" x14ac:dyDescent="0.25">
      <c r="A455" s="379" t="s">
        <v>3320</v>
      </c>
    </row>
    <row r="456" spans="1:21" x14ac:dyDescent="0.25">
      <c r="L456" s="355" t="s">
        <v>3308</v>
      </c>
      <c r="M456" s="356" t="s">
        <v>3324</v>
      </c>
      <c r="N456" s="355"/>
      <c r="O456" s="354" t="str">
        <f>+"Dưới "&amp;TEXT(O457,"##%")</f>
        <v>Dưới 80%</v>
      </c>
      <c r="P456" s="354" t="str">
        <f>"Từ "&amp;TEXT(O457,"###%")&amp;"-&gt;"&amp;TEXT(P457,"###%")</f>
        <v>Từ 80%-&gt;90%</v>
      </c>
      <c r="Q456" s="354" t="str">
        <f>"Từ "&amp;TEXT(P457,"###%")&amp;"-&gt;"&amp;TEXT(Q457,"###%")</f>
        <v>Từ 90%-&gt;100%</v>
      </c>
      <c r="R456" s="354" t="str">
        <f>"Từ "&amp;TEXT(Q457,"###%")&amp;"-&gt;"&amp;TEXT(R457,"###%")</f>
        <v>Từ 100%-&gt;105%</v>
      </c>
      <c r="S456" s="354" t="str">
        <f>"Từ "&amp;TEXT(R457,"###%")&amp;"-&gt;"&amp;TEXT(S457,"###%")</f>
        <v>Từ 105%-&gt;105%</v>
      </c>
      <c r="T456" s="354" t="str">
        <f>"Từ "&amp;TEXT(S457,"###%")&amp;"-&gt;"&amp;TEXT(T457,"###%")</f>
        <v>Từ 105%-&gt;105%</v>
      </c>
      <c r="U456" s="354" t="str">
        <f>"Từ "&amp;TEXT(R457,"###%")&amp;"-&gt;"&amp;TEXT(U457,"###%")</f>
        <v>Từ 105%-&gt;110%</v>
      </c>
    </row>
    <row r="457" spans="1:21" outlineLevel="1" x14ac:dyDescent="0.25">
      <c r="O457" s="357">
        <v>0.8</v>
      </c>
      <c r="P457" s="357">
        <v>0.9</v>
      </c>
      <c r="Q457" s="357">
        <v>1</v>
      </c>
      <c r="R457" s="357">
        <v>1.05</v>
      </c>
      <c r="S457" s="357">
        <v>1.05</v>
      </c>
      <c r="T457" s="357">
        <v>1.05</v>
      </c>
      <c r="U457" s="357">
        <v>1.1000000000000001</v>
      </c>
    </row>
    <row r="458" spans="1:21" outlineLevel="1" x14ac:dyDescent="0.25">
      <c r="L458" s="620" t="s">
        <v>2787</v>
      </c>
      <c r="M458" s="358" t="s">
        <v>1656</v>
      </c>
      <c r="N458" s="358"/>
      <c r="O458" s="359">
        <f>O420*0</f>
        <v>0</v>
      </c>
      <c r="P458" s="360">
        <f>P420*'Scheme thưởng'!AD5</f>
        <v>0</v>
      </c>
      <c r="Q458" s="360">
        <f>Q420*'Scheme thưởng'!AE5</f>
        <v>0</v>
      </c>
      <c r="R458" s="360">
        <f>R420*'Scheme thưởng'!AF5</f>
        <v>8100000</v>
      </c>
      <c r="S458" s="360">
        <f>S420*'Scheme thưởng'!AG5</f>
        <v>0</v>
      </c>
      <c r="T458" s="360">
        <f>T420*'Scheme thưởng'!AH5</f>
        <v>0</v>
      </c>
      <c r="U458" s="360">
        <f>U420*'Scheme thưởng'!AI5</f>
        <v>0</v>
      </c>
    </row>
    <row r="459" spans="1:21" outlineLevel="1" x14ac:dyDescent="0.25">
      <c r="L459" s="621"/>
      <c r="M459" s="361" t="s">
        <v>2833</v>
      </c>
      <c r="N459" s="361"/>
      <c r="O459" s="362">
        <f>O421*0</f>
        <v>0</v>
      </c>
      <c r="P459" s="363">
        <f>P421*'Scheme thưởng'!AD$7</f>
        <v>0</v>
      </c>
      <c r="Q459" s="363">
        <f>Q421*'Scheme thưởng'!AE$7</f>
        <v>1350000</v>
      </c>
      <c r="R459" s="363">
        <f>R421*'Scheme thưởng'!AF$7</f>
        <v>4000000</v>
      </c>
      <c r="S459" s="363">
        <f>S421*'Scheme thưởng'!AG$7</f>
        <v>0</v>
      </c>
      <c r="T459" s="363">
        <f>T421*'Scheme thưởng'!AH$7</f>
        <v>0</v>
      </c>
      <c r="U459" s="363">
        <f>U421*'Scheme thưởng'!AI$7</f>
        <v>0</v>
      </c>
    </row>
    <row r="460" spans="1:21" outlineLevel="1" x14ac:dyDescent="0.25">
      <c r="L460" s="621"/>
      <c r="M460" s="381" t="s">
        <v>3325</v>
      </c>
      <c r="N460" s="361"/>
      <c r="O460" s="362">
        <f>O422*0</f>
        <v>0</v>
      </c>
      <c r="P460" s="363">
        <f>P422*'Scheme thưởng'!AD$4</f>
        <v>0</v>
      </c>
      <c r="Q460" s="363">
        <f>Q422*'Scheme thưởng'!AE$4</f>
        <v>0</v>
      </c>
      <c r="R460" s="363">
        <f>R422*'Scheme thưởng'!AF$4</f>
        <v>2400000</v>
      </c>
      <c r="S460" s="363">
        <f>S422*'Scheme thưởng'!AG$4</f>
        <v>0</v>
      </c>
      <c r="T460" s="363">
        <f>T422*'Scheme thưởng'!AH$4</f>
        <v>0</v>
      </c>
      <c r="U460" s="363">
        <f>U422*'Scheme thưởng'!AI$4</f>
        <v>0</v>
      </c>
    </row>
    <row r="461" spans="1:21" outlineLevel="1" x14ac:dyDescent="0.25">
      <c r="L461" s="621"/>
      <c r="M461" s="381" t="s">
        <v>2826</v>
      </c>
      <c r="N461" s="361" t="s">
        <v>3312</v>
      </c>
      <c r="O461" s="362">
        <f>O423*0</f>
        <v>0</v>
      </c>
      <c r="P461" s="363">
        <f>P423*'Scheme thưởng'!AD$8</f>
        <v>0</v>
      </c>
      <c r="Q461" s="363">
        <f>Q423*'Scheme thưởng'!AE$8</f>
        <v>0</v>
      </c>
      <c r="R461" s="363">
        <f>R423*'Scheme thưởng'!AF$8</f>
        <v>0</v>
      </c>
      <c r="S461" s="363">
        <f>S423*'Scheme thưởng'!AG$8</f>
        <v>0</v>
      </c>
      <c r="T461" s="363">
        <f>T423*'Scheme thưởng'!AH$8</f>
        <v>0</v>
      </c>
      <c r="U461" s="363">
        <f>U423*'Scheme thưởng'!AI$8</f>
        <v>29400000</v>
      </c>
    </row>
    <row r="462" spans="1:21" outlineLevel="2" x14ac:dyDescent="0.25">
      <c r="L462" s="621"/>
      <c r="M462" s="364"/>
      <c r="N462" s="381" t="s">
        <v>3313</v>
      </c>
      <c r="O462" s="362">
        <f>O424*0</f>
        <v>0</v>
      </c>
      <c r="P462" s="383">
        <f>P424*'Scheme thưởng'!AD$8</f>
        <v>0</v>
      </c>
      <c r="Q462" s="383">
        <f>Q424*'Scheme thưởng'!AE$8</f>
        <v>0</v>
      </c>
      <c r="R462" s="383">
        <f>R424*'Scheme thưởng'!AF$8</f>
        <v>0</v>
      </c>
      <c r="S462" s="383">
        <f>S424*'Scheme thưởng'!AG$8</f>
        <v>0</v>
      </c>
      <c r="T462" s="383">
        <f>T424*'Scheme thưởng'!AH$8</f>
        <v>0</v>
      </c>
      <c r="U462" s="383">
        <f>U424*'Scheme thưởng'!AI$8</f>
        <v>29400000</v>
      </c>
    </row>
    <row r="463" spans="1:21" outlineLevel="1" x14ac:dyDescent="0.25">
      <c r="L463" s="622"/>
      <c r="M463" s="384" t="s">
        <v>625</v>
      </c>
      <c r="N463" s="385"/>
      <c r="O463" s="386">
        <f>SUM(O458:O460,O462)</f>
        <v>0</v>
      </c>
      <c r="P463" s="386">
        <f t="shared" ref="P463:R463" si="188">SUM(P458:P460,P462)</f>
        <v>0</v>
      </c>
      <c r="Q463" s="386">
        <f t="shared" si="188"/>
        <v>1350000</v>
      </c>
      <c r="R463" s="386">
        <f t="shared" si="188"/>
        <v>14500000</v>
      </c>
      <c r="S463" s="386">
        <f t="shared" ref="S463" si="189">SUM(S458:S460,S462)</f>
        <v>0</v>
      </c>
      <c r="T463" s="386">
        <f t="shared" ref="T463:U463" si="190">SUM(T458:T460,T462)</f>
        <v>0</v>
      </c>
      <c r="U463" s="386">
        <f t="shared" si="190"/>
        <v>29400000</v>
      </c>
    </row>
    <row r="464" spans="1:21" outlineLevel="1" x14ac:dyDescent="0.25">
      <c r="L464" s="620" t="s">
        <v>588</v>
      </c>
      <c r="M464" s="358" t="s">
        <v>1656</v>
      </c>
      <c r="N464" s="358"/>
      <c r="O464" s="359">
        <f>O426*0</f>
        <v>0</v>
      </c>
      <c r="P464" s="360">
        <f>P426*'Scheme thưởng'!AD$13</f>
        <v>0</v>
      </c>
      <c r="Q464" s="360">
        <f>Q426*'Scheme thưởng'!AE$13</f>
        <v>1700000</v>
      </c>
      <c r="R464" s="360">
        <f>R426*'Scheme thưởng'!AF$13</f>
        <v>6000000</v>
      </c>
      <c r="S464" s="360">
        <f>S426*'Scheme thưởng'!AG$13</f>
        <v>0</v>
      </c>
      <c r="T464" s="360">
        <f>T426*'Scheme thưởng'!AH$13</f>
        <v>0</v>
      </c>
      <c r="U464" s="360">
        <f>U426*'Scheme thưởng'!AI$13</f>
        <v>0</v>
      </c>
    </row>
    <row r="465" spans="12:21" outlineLevel="1" x14ac:dyDescent="0.25">
      <c r="L465" s="621"/>
      <c r="M465" s="361" t="s">
        <v>2833</v>
      </c>
      <c r="N465" s="361"/>
      <c r="O465" s="362">
        <f>O427*0</f>
        <v>0</v>
      </c>
      <c r="P465" s="363">
        <f>P427*'Scheme thưởng'!AD$15</f>
        <v>0</v>
      </c>
      <c r="Q465" s="363">
        <f>Q427*'Scheme thưởng'!AE$15</f>
        <v>5200000</v>
      </c>
      <c r="R465" s="363">
        <f>R427*'Scheme thưởng'!AF$15</f>
        <v>0</v>
      </c>
      <c r="S465" s="363">
        <f>S427*'Scheme thưởng'!AG$15</f>
        <v>0</v>
      </c>
      <c r="T465" s="363">
        <f>T427*'Scheme thưởng'!AH$15</f>
        <v>0</v>
      </c>
      <c r="U465" s="363">
        <f>U427*'Scheme thưởng'!AI$15</f>
        <v>0</v>
      </c>
    </row>
    <row r="466" spans="12:21" outlineLevel="1" x14ac:dyDescent="0.25">
      <c r="L466" s="621"/>
      <c r="M466" s="381" t="s">
        <v>3325</v>
      </c>
      <c r="N466" s="361"/>
      <c r="O466" s="362"/>
      <c r="P466" s="363">
        <f>P428*'Scheme thưởng'!AD$12</f>
        <v>0</v>
      </c>
      <c r="Q466" s="363">
        <f>Q428*'Scheme thưởng'!AE$12</f>
        <v>0</v>
      </c>
      <c r="R466" s="363">
        <f>R428*'Scheme thưởng'!AF$12</f>
        <v>3200000</v>
      </c>
      <c r="S466" s="363">
        <f>S428*'Scheme thưởng'!AG$12</f>
        <v>0</v>
      </c>
      <c r="T466" s="363">
        <f>T428*'Scheme thưởng'!AH$12</f>
        <v>0</v>
      </c>
      <c r="U466" s="363">
        <f>U428*'Scheme thưởng'!AI$12</f>
        <v>0</v>
      </c>
    </row>
    <row r="467" spans="12:21" outlineLevel="1" x14ac:dyDescent="0.25">
      <c r="L467" s="621"/>
      <c r="M467" s="381" t="s">
        <v>2826</v>
      </c>
      <c r="N467" s="361" t="s">
        <v>3312</v>
      </c>
      <c r="O467" s="362">
        <f>O429*0</f>
        <v>0</v>
      </c>
      <c r="P467" s="363">
        <f>P429*'Scheme thưởng'!AD$16</f>
        <v>0</v>
      </c>
      <c r="Q467" s="363">
        <f>Q429*'Scheme thưởng'!AE$16</f>
        <v>0</v>
      </c>
      <c r="R467" s="363">
        <f>R429*'Scheme thưởng'!AF$16</f>
        <v>0</v>
      </c>
      <c r="S467" s="363">
        <f>S429*'Scheme thưởng'!AG$16</f>
        <v>0</v>
      </c>
      <c r="T467" s="363">
        <f>T429*'Scheme thưởng'!AH$16</f>
        <v>0</v>
      </c>
      <c r="U467" s="363">
        <f>U429*'Scheme thưởng'!AI$16</f>
        <v>0</v>
      </c>
    </row>
    <row r="468" spans="12:21" outlineLevel="2" x14ac:dyDescent="0.25">
      <c r="L468" s="621"/>
      <c r="M468" s="364"/>
      <c r="N468" s="381" t="s">
        <v>3313</v>
      </c>
      <c r="O468" s="382">
        <f>O430*0</f>
        <v>0</v>
      </c>
      <c r="P468" s="383">
        <f>P430*'Scheme thưởng'!AD$16</f>
        <v>0</v>
      </c>
      <c r="Q468" s="383">
        <f>Q430*'Scheme thưởng'!AE$16</f>
        <v>0</v>
      </c>
      <c r="R468" s="383">
        <f>R430*'Scheme thưởng'!AF$16</f>
        <v>0</v>
      </c>
      <c r="S468" s="383">
        <f>S430*'Scheme thưởng'!AG$16</f>
        <v>0</v>
      </c>
      <c r="T468" s="383">
        <f>T430*'Scheme thưởng'!AH$16</f>
        <v>0</v>
      </c>
      <c r="U468" s="383">
        <f>U430*'Scheme thưởng'!AI$16</f>
        <v>0</v>
      </c>
    </row>
    <row r="469" spans="12:21" outlineLevel="1" x14ac:dyDescent="0.25">
      <c r="L469" s="621"/>
      <c r="M469" s="397" t="s">
        <v>3322</v>
      </c>
      <c r="N469" s="400"/>
      <c r="O469" s="382">
        <f>O431*0</f>
        <v>0</v>
      </c>
      <c r="P469" s="383">
        <f>P431*'Scheme thưởng'!AD$19</f>
        <v>0</v>
      </c>
      <c r="Q469" s="383">
        <f>Q431*'Scheme thưởng'!AE$19</f>
        <v>0</v>
      </c>
      <c r="R469" s="383">
        <f>R431*'Scheme thưởng'!AF$19</f>
        <v>0</v>
      </c>
      <c r="S469" s="383">
        <f>S431*'Scheme thưởng'!AG$19</f>
        <v>0</v>
      </c>
      <c r="T469" s="383">
        <f>T431*'Scheme thưởng'!AH$19</f>
        <v>0</v>
      </c>
      <c r="U469" s="383">
        <f>U431*'Scheme thưởng'!AI$19</f>
        <v>32000000</v>
      </c>
    </row>
    <row r="470" spans="12:21" outlineLevel="1" x14ac:dyDescent="0.25">
      <c r="L470" s="622"/>
      <c r="M470" s="384" t="s">
        <v>625</v>
      </c>
      <c r="N470" s="385"/>
      <c r="O470" s="386">
        <f>SUM(O464:O466,O468:O469)</f>
        <v>0</v>
      </c>
      <c r="P470" s="386">
        <f t="shared" ref="P470:R470" si="191">SUM(P464:P466,P468:P469)</f>
        <v>0</v>
      </c>
      <c r="Q470" s="386">
        <f t="shared" si="191"/>
        <v>6900000</v>
      </c>
      <c r="R470" s="386">
        <f t="shared" si="191"/>
        <v>9200000</v>
      </c>
      <c r="S470" s="386">
        <f t="shared" ref="S470" si="192">SUM(S464:S466,S468:S469)</f>
        <v>0</v>
      </c>
      <c r="T470" s="386">
        <f t="shared" ref="T470:U470" si="193">SUM(T464:T466,T468:T469)</f>
        <v>0</v>
      </c>
      <c r="U470" s="386">
        <f t="shared" si="193"/>
        <v>32000000</v>
      </c>
    </row>
    <row r="471" spans="12:21" outlineLevel="1" x14ac:dyDescent="0.25">
      <c r="L471" s="620" t="s">
        <v>584</v>
      </c>
      <c r="M471" s="358" t="s">
        <v>1656</v>
      </c>
      <c r="N471" s="358"/>
      <c r="O471" s="359">
        <f t="shared" ref="O471:O476" si="194">O433*0</f>
        <v>0</v>
      </c>
      <c r="P471" s="360">
        <f>P433*'Scheme thưởng'!AD$21</f>
        <v>0</v>
      </c>
      <c r="Q471" s="360">
        <f>Q433*'Scheme thưởng'!AE$21</f>
        <v>0</v>
      </c>
      <c r="R471" s="360">
        <f>R433*'Scheme thưởng'!AF$21</f>
        <v>4000000</v>
      </c>
      <c r="S471" s="360">
        <f>S433*'Scheme thưởng'!AG$21</f>
        <v>0</v>
      </c>
      <c r="T471" s="360">
        <f>T433*'Scheme thưởng'!AH$21</f>
        <v>0</v>
      </c>
      <c r="U471" s="360">
        <f>U433*'Scheme thưởng'!AI$21</f>
        <v>0</v>
      </c>
    </row>
    <row r="472" spans="12:21" outlineLevel="1" x14ac:dyDescent="0.25">
      <c r="L472" s="621"/>
      <c r="M472" s="361" t="s">
        <v>2833</v>
      </c>
      <c r="N472" s="361"/>
      <c r="O472" s="362">
        <f t="shared" si="194"/>
        <v>0</v>
      </c>
      <c r="P472" s="363">
        <f>P434*'Scheme thưởng'!AD$24</f>
        <v>0</v>
      </c>
      <c r="Q472" s="363">
        <f>Q434*'Scheme thưởng'!AE$24</f>
        <v>0</v>
      </c>
      <c r="R472" s="363">
        <f>R434*'Scheme thưởng'!AF$24</f>
        <v>6500000</v>
      </c>
      <c r="S472" s="363">
        <f>S434*'Scheme thưởng'!AG$24</f>
        <v>0</v>
      </c>
      <c r="T472" s="363">
        <f>T434*'Scheme thưởng'!AH$24</f>
        <v>0</v>
      </c>
      <c r="U472" s="363">
        <f>U434*'Scheme thưởng'!AI$24</f>
        <v>0</v>
      </c>
    </row>
    <row r="473" spans="12:21" outlineLevel="1" x14ac:dyDescent="0.25">
      <c r="L473" s="621"/>
      <c r="M473" s="381" t="s">
        <v>3325</v>
      </c>
      <c r="N473" s="361"/>
      <c r="O473" s="362">
        <f t="shared" si="194"/>
        <v>0</v>
      </c>
      <c r="P473" s="363">
        <f>P435*'Scheme thưởng'!AD$12</f>
        <v>0</v>
      </c>
      <c r="Q473" s="363">
        <f>Q435*'Scheme thưởng'!AE$12</f>
        <v>0</v>
      </c>
      <c r="R473" s="363">
        <f>R435*'Scheme thưởng'!AF$12</f>
        <v>4000000</v>
      </c>
      <c r="S473" s="363">
        <f>S435*'Scheme thưởng'!AG$12</f>
        <v>0</v>
      </c>
      <c r="T473" s="363">
        <f>T435*'Scheme thưởng'!AH$12</f>
        <v>0</v>
      </c>
      <c r="U473" s="363">
        <f>U435*'Scheme thưởng'!AI$12</f>
        <v>0</v>
      </c>
    </row>
    <row r="474" spans="12:21" outlineLevel="1" x14ac:dyDescent="0.25">
      <c r="L474" s="621"/>
      <c r="M474" s="381" t="s">
        <v>2826</v>
      </c>
      <c r="N474" s="361" t="s">
        <v>3312</v>
      </c>
      <c r="O474" s="362">
        <f t="shared" si="194"/>
        <v>0</v>
      </c>
      <c r="P474" s="363">
        <f>P436*'Scheme thưởng'!AD$25</f>
        <v>0</v>
      </c>
      <c r="Q474" s="363">
        <f>Q436*'Scheme thưởng'!AE$25</f>
        <v>0</v>
      </c>
      <c r="R474" s="363">
        <f>R436*'Scheme thưởng'!AF$25</f>
        <v>0</v>
      </c>
      <c r="S474" s="363">
        <f>S436*'Scheme thưởng'!AG$25</f>
        <v>0</v>
      </c>
      <c r="T474" s="363">
        <f>T436*'Scheme thưởng'!AH$25</f>
        <v>0</v>
      </c>
      <c r="U474" s="363">
        <f>U436*'Scheme thưởng'!AI$25</f>
        <v>0</v>
      </c>
    </row>
    <row r="475" spans="12:21" outlineLevel="2" x14ac:dyDescent="0.25">
      <c r="L475" s="621"/>
      <c r="M475" s="364"/>
      <c r="N475" s="381" t="s">
        <v>3313</v>
      </c>
      <c r="O475" s="382">
        <f t="shared" si="194"/>
        <v>0</v>
      </c>
      <c r="P475" s="383">
        <f>P437*'Scheme thưởng'!AD$25</f>
        <v>0</v>
      </c>
      <c r="Q475" s="383">
        <f>Q437*'Scheme thưởng'!AE$25</f>
        <v>0</v>
      </c>
      <c r="R475" s="383">
        <f>R437*'Scheme thưởng'!AF$25</f>
        <v>0</v>
      </c>
      <c r="S475" s="383">
        <f>S437*'Scheme thưởng'!AG$25</f>
        <v>0</v>
      </c>
      <c r="T475" s="383">
        <f>T437*'Scheme thưởng'!AH$25</f>
        <v>0</v>
      </c>
      <c r="U475" s="383">
        <f>U437*'Scheme thưởng'!AI$25</f>
        <v>0</v>
      </c>
    </row>
    <row r="476" spans="12:21" outlineLevel="1" x14ac:dyDescent="0.25">
      <c r="L476" s="621"/>
      <c r="M476" s="397" t="s">
        <v>3322</v>
      </c>
      <c r="N476" s="400"/>
      <c r="O476" s="382">
        <f t="shared" si="194"/>
        <v>0</v>
      </c>
      <c r="P476" s="383">
        <f>P438*'Scheme thưởng'!AD$25</f>
        <v>0</v>
      </c>
      <c r="Q476" s="383">
        <f>Q438*'Scheme thưởng'!AE$25</f>
        <v>0</v>
      </c>
      <c r="R476" s="383">
        <f>R438*'Scheme thưởng'!AF$25</f>
        <v>0</v>
      </c>
      <c r="S476" s="383">
        <f>S438*'Scheme thưởng'!AG$25</f>
        <v>0</v>
      </c>
      <c r="T476" s="383">
        <f>T438*'Scheme thưởng'!AH$25</f>
        <v>0</v>
      </c>
      <c r="U476" s="383">
        <f>U438*'Scheme thưởng'!AI$25</f>
        <v>0</v>
      </c>
    </row>
    <row r="477" spans="12:21" outlineLevel="1" x14ac:dyDescent="0.25">
      <c r="L477" s="622"/>
      <c r="M477" s="384" t="s">
        <v>625</v>
      </c>
      <c r="N477" s="385"/>
      <c r="O477" s="386">
        <f>SUM(O471:O473,O475:O476)</f>
        <v>0</v>
      </c>
      <c r="P477" s="386">
        <f t="shared" ref="P477:R477" si="195">SUM(P471:P473,P475:P476)</f>
        <v>0</v>
      </c>
      <c r="Q477" s="386">
        <f t="shared" si="195"/>
        <v>0</v>
      </c>
      <c r="R477" s="386">
        <f t="shared" si="195"/>
        <v>14500000</v>
      </c>
      <c r="S477" s="386">
        <f t="shared" ref="S477" si="196">SUM(S471:S473,S475:S476)</f>
        <v>0</v>
      </c>
      <c r="T477" s="386">
        <f t="shared" ref="T477:U477" si="197">SUM(T471:T473,T475:T476)</f>
        <v>0</v>
      </c>
      <c r="U477" s="386">
        <f t="shared" si="197"/>
        <v>0</v>
      </c>
    </row>
    <row r="478" spans="12:21" outlineLevel="1" x14ac:dyDescent="0.25">
      <c r="L478" s="620" t="s">
        <v>585</v>
      </c>
      <c r="M478" s="358" t="s">
        <v>1656</v>
      </c>
      <c r="N478" s="358"/>
      <c r="O478" s="359">
        <f t="shared" ref="O478:O483" si="198">O440*0</f>
        <v>0</v>
      </c>
      <c r="P478" s="360">
        <f>P440*'Scheme thưởng'!AD$21</f>
        <v>0</v>
      </c>
      <c r="Q478" s="360">
        <f>Q440*'Scheme thưởng'!AE$21</f>
        <v>0</v>
      </c>
      <c r="R478" s="360">
        <f>R440*'Scheme thưởng'!AF$21</f>
        <v>1600000</v>
      </c>
      <c r="S478" s="360">
        <f>S440*'Scheme thưởng'!AG$21</f>
        <v>0</v>
      </c>
      <c r="T478" s="360">
        <f>T440*'Scheme thưởng'!AH$21</f>
        <v>0</v>
      </c>
      <c r="U478" s="360">
        <f>U440*'Scheme thưởng'!AI$21</f>
        <v>0</v>
      </c>
    </row>
    <row r="479" spans="12:21" outlineLevel="1" x14ac:dyDescent="0.25">
      <c r="L479" s="621"/>
      <c r="M479" s="361" t="s">
        <v>2833</v>
      </c>
      <c r="N479" s="361"/>
      <c r="O479" s="362">
        <f t="shared" si="198"/>
        <v>0</v>
      </c>
      <c r="P479" s="363">
        <f>P441*'Scheme thưởng'!AD$24</f>
        <v>0</v>
      </c>
      <c r="Q479" s="363">
        <f>Q441*'Scheme thưởng'!AE$24</f>
        <v>0</v>
      </c>
      <c r="R479" s="363">
        <f>R441*'Scheme thưởng'!AF$24</f>
        <v>2600000</v>
      </c>
      <c r="S479" s="363">
        <f>S441*'Scheme thưởng'!AG$24</f>
        <v>0</v>
      </c>
      <c r="T479" s="363">
        <f>T441*'Scheme thưởng'!AH$24</f>
        <v>0</v>
      </c>
      <c r="U479" s="363">
        <f>U441*'Scheme thưởng'!AI$24</f>
        <v>0</v>
      </c>
    </row>
    <row r="480" spans="12:21" outlineLevel="1" x14ac:dyDescent="0.25">
      <c r="L480" s="621"/>
      <c r="M480" s="381" t="s">
        <v>3325</v>
      </c>
      <c r="N480" s="361"/>
      <c r="O480" s="362">
        <f t="shared" si="198"/>
        <v>0</v>
      </c>
      <c r="P480" s="363">
        <f>P442*'Scheme thưởng'!AD$12</f>
        <v>0</v>
      </c>
      <c r="Q480" s="363">
        <f>Q442*'Scheme thưởng'!AE$12</f>
        <v>0</v>
      </c>
      <c r="R480" s="363">
        <f>R442*'Scheme thưởng'!AF$12</f>
        <v>1600000</v>
      </c>
      <c r="S480" s="363">
        <f>S442*'Scheme thưởng'!AG$12</f>
        <v>0</v>
      </c>
      <c r="T480" s="363">
        <f>T442*'Scheme thưởng'!AH$12</f>
        <v>0</v>
      </c>
      <c r="U480" s="363">
        <f>U442*'Scheme thưởng'!AI$12</f>
        <v>0</v>
      </c>
    </row>
    <row r="481" spans="1:21" outlineLevel="1" x14ac:dyDescent="0.25">
      <c r="L481" s="621"/>
      <c r="M481" s="381" t="s">
        <v>2826</v>
      </c>
      <c r="N481" s="361" t="s">
        <v>3312</v>
      </c>
      <c r="O481" s="362">
        <f t="shared" si="198"/>
        <v>0</v>
      </c>
      <c r="P481" s="363">
        <f>P443*'Scheme thưởng'!AD$25</f>
        <v>0</v>
      </c>
      <c r="Q481" s="363">
        <f>Q443*'Scheme thưởng'!AE$25</f>
        <v>0</v>
      </c>
      <c r="R481" s="363">
        <f>R443*'Scheme thưởng'!AF$25</f>
        <v>0</v>
      </c>
      <c r="S481" s="363">
        <f>S443*'Scheme thưởng'!AG$25</f>
        <v>0</v>
      </c>
      <c r="T481" s="363">
        <f>T443*'Scheme thưởng'!AH$25</f>
        <v>0</v>
      </c>
      <c r="U481" s="363">
        <f>U443*'Scheme thưởng'!AI$25</f>
        <v>0</v>
      </c>
    </row>
    <row r="482" spans="1:21" outlineLevel="2" x14ac:dyDescent="0.25">
      <c r="L482" s="621"/>
      <c r="M482" s="364"/>
      <c r="N482" s="381" t="s">
        <v>3313</v>
      </c>
      <c r="O482" s="382">
        <f t="shared" si="198"/>
        <v>0</v>
      </c>
      <c r="P482" s="383">
        <f>P444*'Scheme thưởng'!AD$25</f>
        <v>0</v>
      </c>
      <c r="Q482" s="383">
        <f>Q444*'Scheme thưởng'!AE$25</f>
        <v>0</v>
      </c>
      <c r="R482" s="383">
        <f>R444*'Scheme thưởng'!AF$25</f>
        <v>0</v>
      </c>
      <c r="S482" s="383">
        <f>S444*'Scheme thưởng'!AG$25</f>
        <v>0</v>
      </c>
      <c r="T482" s="383">
        <f>T444*'Scheme thưởng'!AH$25</f>
        <v>0</v>
      </c>
      <c r="U482" s="383">
        <f>U444*'Scheme thưởng'!AI$25</f>
        <v>0</v>
      </c>
    </row>
    <row r="483" spans="1:21" outlineLevel="1" x14ac:dyDescent="0.25">
      <c r="L483" s="621"/>
      <c r="M483" s="397" t="s">
        <v>3322</v>
      </c>
      <c r="N483" s="398"/>
      <c r="O483" s="382">
        <f t="shared" si="198"/>
        <v>0</v>
      </c>
      <c r="P483" s="383">
        <f>P445*'Scheme thưởng'!AD$25</f>
        <v>0</v>
      </c>
      <c r="Q483" s="383">
        <f>Q445*'Scheme thưởng'!AE$25</f>
        <v>0</v>
      </c>
      <c r="R483" s="383">
        <f>R445*'Scheme thưởng'!AF$25</f>
        <v>0</v>
      </c>
      <c r="S483" s="383">
        <f>S445*'Scheme thưởng'!AG$25</f>
        <v>0</v>
      </c>
      <c r="T483" s="383">
        <f>T445*'Scheme thưởng'!AH$25</f>
        <v>0</v>
      </c>
      <c r="U483" s="383">
        <f>U445*'Scheme thưởng'!AI$25</f>
        <v>0</v>
      </c>
    </row>
    <row r="484" spans="1:21" outlineLevel="1" x14ac:dyDescent="0.25">
      <c r="L484" s="622"/>
      <c r="M484" s="384" t="s">
        <v>625</v>
      </c>
      <c r="N484" s="385"/>
      <c r="O484" s="386">
        <f>SUM(O478:O480,O482:O483)</f>
        <v>0</v>
      </c>
      <c r="P484" s="386">
        <f t="shared" ref="P484:R484" si="199">SUM(P478:P480,P482:P483)</f>
        <v>0</v>
      </c>
      <c r="Q484" s="386">
        <f t="shared" si="199"/>
        <v>0</v>
      </c>
      <c r="R484" s="386">
        <f t="shared" si="199"/>
        <v>5800000</v>
      </c>
      <c r="S484" s="386">
        <f t="shared" ref="S484" si="200">SUM(S478:S480,S482:S483)</f>
        <v>0</v>
      </c>
      <c r="T484" s="386">
        <f t="shared" ref="T484:U484" si="201">SUM(T478:T480,T482:T483)</f>
        <v>0</v>
      </c>
      <c r="U484" s="386">
        <f t="shared" si="201"/>
        <v>0</v>
      </c>
    </row>
    <row r="485" spans="1:21" outlineLevel="1" x14ac:dyDescent="0.25">
      <c r="L485" s="365"/>
      <c r="M485" s="365"/>
      <c r="N485" s="365"/>
      <c r="O485" s="366"/>
      <c r="P485" s="366"/>
      <c r="Q485" s="366"/>
      <c r="R485" s="366"/>
      <c r="S485" s="366"/>
      <c r="T485" s="366"/>
      <c r="U485" s="366"/>
    </row>
    <row r="486" spans="1:21" x14ac:dyDescent="0.25">
      <c r="A486" s="623" t="s">
        <v>3324</v>
      </c>
      <c r="B486" s="368" t="s">
        <v>1656</v>
      </c>
      <c r="C486" s="368"/>
      <c r="D486" s="369">
        <f t="shared" ref="D486:E491" si="202">O486+AA486+AL486</f>
        <v>0</v>
      </c>
      <c r="E486" s="370">
        <f t="shared" si="202"/>
        <v>0</v>
      </c>
      <c r="F486" s="370">
        <f t="shared" ref="F486:F491" si="203">Q486+AC486+AN486</f>
        <v>1700000</v>
      </c>
      <c r="G486" s="370">
        <f t="shared" ref="G486:G491" si="204">R486+AD486+AO486</f>
        <v>19700000</v>
      </c>
      <c r="H486" s="370">
        <f t="shared" ref="H486:H491" si="205">S486+AE486+AP486</f>
        <v>0</v>
      </c>
      <c r="I486" s="370">
        <f t="shared" ref="I486:J491" si="206">T486+AF486+AQ486</f>
        <v>0</v>
      </c>
      <c r="J486" s="370">
        <f t="shared" si="206"/>
        <v>0</v>
      </c>
      <c r="L486" s="626" t="s">
        <v>3324</v>
      </c>
      <c r="M486" s="358" t="s">
        <v>1656</v>
      </c>
      <c r="N486" s="358"/>
      <c r="O486" s="359">
        <f t="shared" ref="O486:R491" si="207">SUM(O458,O464,O471,O478)</f>
        <v>0</v>
      </c>
      <c r="P486" s="360">
        <f t="shared" si="207"/>
        <v>0</v>
      </c>
      <c r="Q486" s="360">
        <f t="shared" si="207"/>
        <v>1700000</v>
      </c>
      <c r="R486" s="360">
        <f t="shared" si="207"/>
        <v>19700000</v>
      </c>
      <c r="S486" s="360">
        <f t="shared" ref="S486" si="208">SUM(S458,S464,S471,S478)</f>
        <v>0</v>
      </c>
      <c r="T486" s="360">
        <f t="shared" ref="T486:U486" si="209">SUM(T458,T464,T471,T478)</f>
        <v>0</v>
      </c>
      <c r="U486" s="360">
        <f t="shared" si="209"/>
        <v>0</v>
      </c>
    </row>
    <row r="487" spans="1:21" x14ac:dyDescent="0.25">
      <c r="A487" s="624"/>
      <c r="B487" s="371" t="s">
        <v>2833</v>
      </c>
      <c r="C487" s="371"/>
      <c r="D487" s="372">
        <f t="shared" si="202"/>
        <v>0</v>
      </c>
      <c r="E487" s="373">
        <f t="shared" si="202"/>
        <v>0</v>
      </c>
      <c r="F487" s="373">
        <f t="shared" si="203"/>
        <v>6550000</v>
      </c>
      <c r="G487" s="373">
        <f t="shared" si="204"/>
        <v>13100000</v>
      </c>
      <c r="H487" s="373">
        <f t="shared" si="205"/>
        <v>0</v>
      </c>
      <c r="I487" s="373">
        <f t="shared" si="206"/>
        <v>0</v>
      </c>
      <c r="J487" s="373">
        <f t="shared" si="206"/>
        <v>0</v>
      </c>
      <c r="L487" s="627"/>
      <c r="M487" s="361" t="s">
        <v>2833</v>
      </c>
      <c r="N487" s="361"/>
      <c r="O487" s="362">
        <f t="shared" si="207"/>
        <v>0</v>
      </c>
      <c r="P487" s="363">
        <f t="shared" si="207"/>
        <v>0</v>
      </c>
      <c r="Q487" s="363">
        <f t="shared" si="207"/>
        <v>6550000</v>
      </c>
      <c r="R487" s="363">
        <f t="shared" si="207"/>
        <v>13100000</v>
      </c>
      <c r="S487" s="363">
        <f t="shared" ref="S487" si="210">SUM(S459,S465,S472,S479)</f>
        <v>0</v>
      </c>
      <c r="T487" s="363">
        <f t="shared" ref="T487:U487" si="211">SUM(T459,T465,T472,T479)</f>
        <v>0</v>
      </c>
      <c r="U487" s="363">
        <f t="shared" si="211"/>
        <v>0</v>
      </c>
    </row>
    <row r="488" spans="1:21" x14ac:dyDescent="0.25">
      <c r="A488" s="624"/>
      <c r="B488" s="401" t="s">
        <v>3325</v>
      </c>
      <c r="C488" s="371"/>
      <c r="D488" s="372">
        <f t="shared" si="202"/>
        <v>0</v>
      </c>
      <c r="E488" s="373">
        <f t="shared" si="202"/>
        <v>0</v>
      </c>
      <c r="F488" s="373">
        <f t="shared" si="203"/>
        <v>0</v>
      </c>
      <c r="G488" s="373">
        <f t="shared" si="204"/>
        <v>11200000</v>
      </c>
      <c r="H488" s="373">
        <f t="shared" si="205"/>
        <v>0</v>
      </c>
      <c r="I488" s="373">
        <f t="shared" si="206"/>
        <v>0</v>
      </c>
      <c r="J488" s="373">
        <f t="shared" si="206"/>
        <v>0</v>
      </c>
      <c r="L488" s="627"/>
      <c r="M488" s="381" t="s">
        <v>3325</v>
      </c>
      <c r="N488" s="361"/>
      <c r="O488" s="362">
        <f t="shared" si="207"/>
        <v>0</v>
      </c>
      <c r="P488" s="363">
        <f t="shared" si="207"/>
        <v>0</v>
      </c>
      <c r="Q488" s="363">
        <f t="shared" si="207"/>
        <v>0</v>
      </c>
      <c r="R488" s="363">
        <f t="shared" si="207"/>
        <v>11200000</v>
      </c>
      <c r="S488" s="363">
        <f t="shared" ref="S488" si="212">SUM(S460,S466,S473,S480)</f>
        <v>0</v>
      </c>
      <c r="T488" s="363">
        <f t="shared" ref="T488:U488" si="213">SUM(T460,T466,T473,T480)</f>
        <v>0</v>
      </c>
      <c r="U488" s="363">
        <f t="shared" si="213"/>
        <v>0</v>
      </c>
    </row>
    <row r="489" spans="1:21" x14ac:dyDescent="0.25">
      <c r="A489" s="624"/>
      <c r="B489" s="401" t="s">
        <v>2826</v>
      </c>
      <c r="C489" s="371" t="s">
        <v>3312</v>
      </c>
      <c r="D489" s="374">
        <f t="shared" si="202"/>
        <v>0</v>
      </c>
      <c r="E489" s="375">
        <f t="shared" si="202"/>
        <v>0</v>
      </c>
      <c r="F489" s="375">
        <f t="shared" si="203"/>
        <v>0</v>
      </c>
      <c r="G489" s="375">
        <f t="shared" si="204"/>
        <v>0</v>
      </c>
      <c r="H489" s="375">
        <f t="shared" si="205"/>
        <v>0</v>
      </c>
      <c r="I489" s="375">
        <f t="shared" si="206"/>
        <v>0</v>
      </c>
      <c r="J489" s="375">
        <f t="shared" si="206"/>
        <v>29400000</v>
      </c>
      <c r="L489" s="627"/>
      <c r="M489" s="381" t="s">
        <v>2826</v>
      </c>
      <c r="N489" s="361" t="s">
        <v>3312</v>
      </c>
      <c r="O489" s="376">
        <f t="shared" si="207"/>
        <v>0</v>
      </c>
      <c r="P489" s="377">
        <f t="shared" si="207"/>
        <v>0</v>
      </c>
      <c r="Q489" s="377">
        <f t="shared" si="207"/>
        <v>0</v>
      </c>
      <c r="R489" s="377">
        <f t="shared" si="207"/>
        <v>0</v>
      </c>
      <c r="S489" s="377">
        <f t="shared" ref="S489" si="214">SUM(S461,S467,S474,S481)</f>
        <v>0</v>
      </c>
      <c r="T489" s="377">
        <f t="shared" ref="T489:U489" si="215">SUM(T461,T467,T474,T481)</f>
        <v>0</v>
      </c>
      <c r="U489" s="377">
        <f t="shared" si="215"/>
        <v>29400000</v>
      </c>
    </row>
    <row r="490" spans="1:21" outlineLevel="2" x14ac:dyDescent="0.25">
      <c r="A490" s="624"/>
      <c r="B490" s="378"/>
      <c r="C490" s="401" t="s">
        <v>3313</v>
      </c>
      <c r="D490" s="374">
        <f t="shared" si="202"/>
        <v>0</v>
      </c>
      <c r="E490" s="375">
        <f t="shared" si="202"/>
        <v>0</v>
      </c>
      <c r="F490" s="375">
        <f t="shared" si="203"/>
        <v>0</v>
      </c>
      <c r="G490" s="375">
        <f t="shared" si="204"/>
        <v>0</v>
      </c>
      <c r="H490" s="375">
        <f t="shared" si="205"/>
        <v>0</v>
      </c>
      <c r="I490" s="375">
        <f t="shared" si="206"/>
        <v>0</v>
      </c>
      <c r="J490" s="375">
        <f t="shared" si="206"/>
        <v>29400000</v>
      </c>
      <c r="L490" s="627"/>
      <c r="M490" s="364"/>
      <c r="N490" s="381" t="s">
        <v>3313</v>
      </c>
      <c r="O490" s="376">
        <f t="shared" si="207"/>
        <v>0</v>
      </c>
      <c r="P490" s="377">
        <f t="shared" si="207"/>
        <v>0</v>
      </c>
      <c r="Q490" s="377">
        <f t="shared" si="207"/>
        <v>0</v>
      </c>
      <c r="R490" s="377">
        <f t="shared" si="207"/>
        <v>0</v>
      </c>
      <c r="S490" s="377">
        <f t="shared" ref="S490" si="216">SUM(S462,S468,S475,S482)</f>
        <v>0</v>
      </c>
      <c r="T490" s="377">
        <f t="shared" ref="T490:U490" si="217">SUM(T462,T468,T475,T482)</f>
        <v>0</v>
      </c>
      <c r="U490" s="377">
        <f t="shared" si="217"/>
        <v>29400000</v>
      </c>
    </row>
    <row r="491" spans="1:21" x14ac:dyDescent="0.25">
      <c r="A491" s="624"/>
      <c r="B491" s="395" t="s">
        <v>3322</v>
      </c>
      <c r="C491" s="402"/>
      <c r="D491" s="374">
        <f t="shared" si="202"/>
        <v>0</v>
      </c>
      <c r="E491" s="375">
        <f t="shared" si="202"/>
        <v>0</v>
      </c>
      <c r="F491" s="375">
        <f t="shared" si="203"/>
        <v>1350000</v>
      </c>
      <c r="G491" s="375">
        <f t="shared" si="204"/>
        <v>14500000</v>
      </c>
      <c r="H491" s="375">
        <f t="shared" si="205"/>
        <v>0</v>
      </c>
      <c r="I491" s="375">
        <f t="shared" si="206"/>
        <v>0</v>
      </c>
      <c r="J491" s="375">
        <f t="shared" si="206"/>
        <v>61400000</v>
      </c>
      <c r="L491" s="627"/>
      <c r="M491" s="397" t="s">
        <v>3322</v>
      </c>
      <c r="N491" s="398"/>
      <c r="O491" s="376">
        <f t="shared" si="207"/>
        <v>0</v>
      </c>
      <c r="P491" s="377">
        <f t="shared" si="207"/>
        <v>0</v>
      </c>
      <c r="Q491" s="377">
        <f t="shared" si="207"/>
        <v>1350000</v>
      </c>
      <c r="R491" s="377">
        <f t="shared" si="207"/>
        <v>14500000</v>
      </c>
      <c r="S491" s="377">
        <f t="shared" ref="S491" si="218">SUM(S463,S469,S476,S483)</f>
        <v>0</v>
      </c>
      <c r="T491" s="377">
        <f t="shared" ref="T491:U491" si="219">SUM(T463,T469,T476,T483)</f>
        <v>0</v>
      </c>
      <c r="U491" s="377">
        <f t="shared" si="219"/>
        <v>61400000</v>
      </c>
    </row>
    <row r="492" spans="1:21" x14ac:dyDescent="0.25">
      <c r="A492" s="625"/>
      <c r="B492" s="389" t="s">
        <v>625</v>
      </c>
      <c r="C492" s="390"/>
      <c r="D492" s="391">
        <f t="shared" ref="D492" si="220">SUM(D486:D488,D490:D491)</f>
        <v>0</v>
      </c>
      <c r="E492" s="391">
        <f>SUM(E486:E488,E490:E491)</f>
        <v>0</v>
      </c>
      <c r="F492" s="391">
        <f t="shared" ref="F492:J492" si="221">SUM(F486:F488,F490:F491)</f>
        <v>9600000</v>
      </c>
      <c r="G492" s="391">
        <f t="shared" si="221"/>
        <v>58500000</v>
      </c>
      <c r="H492" s="391">
        <f t="shared" si="221"/>
        <v>0</v>
      </c>
      <c r="I492" s="391">
        <f t="shared" si="221"/>
        <v>0</v>
      </c>
      <c r="J492" s="391">
        <f t="shared" si="221"/>
        <v>90800000</v>
      </c>
      <c r="L492" s="628"/>
      <c r="M492" s="384" t="s">
        <v>625</v>
      </c>
      <c r="N492" s="385"/>
      <c r="O492" s="386">
        <f t="shared" ref="O492" si="222">SUM(O486:O488,O490:O491)</f>
        <v>0</v>
      </c>
      <c r="P492" s="386">
        <f>SUM(P486:P488,P490:P491)</f>
        <v>0</v>
      </c>
      <c r="Q492" s="386">
        <f t="shared" ref="Q492:R492" si="223">SUM(Q486:Q488,Q490:Q491)</f>
        <v>9600000</v>
      </c>
      <c r="R492" s="386">
        <f t="shared" si="223"/>
        <v>58500000</v>
      </c>
      <c r="S492" s="386">
        <f t="shared" ref="S492" si="224">SUM(S486:S488,S490:S491)</f>
        <v>0</v>
      </c>
      <c r="T492" s="386">
        <f t="shared" ref="T492:U492" si="225">SUM(T486:T488,T490:T491)</f>
        <v>0</v>
      </c>
      <c r="U492" s="386">
        <f t="shared" si="225"/>
        <v>90800000</v>
      </c>
    </row>
    <row r="493" spans="1:21" ht="15.75" thickBot="1" x14ac:dyDescent="0.3"/>
    <row r="494" spans="1:21" ht="16.5" thickTop="1" thickBot="1" x14ac:dyDescent="0.3">
      <c r="A494" s="20" t="s">
        <v>3327</v>
      </c>
      <c r="E494" s="403" t="s">
        <v>625</v>
      </c>
      <c r="F494" s="403" t="s">
        <v>2496</v>
      </c>
      <c r="G494" s="403" t="s">
        <v>3328</v>
      </c>
    </row>
    <row r="495" spans="1:21" ht="16.5" thickTop="1" thickBot="1" x14ac:dyDescent="0.3">
      <c r="A495" s="404" t="s">
        <v>3329</v>
      </c>
      <c r="B495" s="405"/>
      <c r="C495" s="405"/>
      <c r="D495" s="406"/>
      <c r="E495" s="407">
        <v>3872435555.5555553</v>
      </c>
      <c r="F495" s="407"/>
      <c r="G495" s="407">
        <f>E495</f>
        <v>3872435555.5555553</v>
      </c>
    </row>
    <row r="496" spans="1:21" ht="16.5" thickTop="1" thickBot="1" x14ac:dyDescent="0.3">
      <c r="A496" s="404" t="s">
        <v>3330</v>
      </c>
      <c r="B496" s="405"/>
      <c r="C496" s="405"/>
      <c r="D496" s="406"/>
      <c r="E496" s="407">
        <v>4167832000</v>
      </c>
      <c r="F496" s="407"/>
      <c r="G496" s="407">
        <f t="shared" ref="G496:G499" si="226">E496</f>
        <v>4167832000</v>
      </c>
    </row>
    <row r="497" spans="1:12" ht="16.5" thickTop="1" thickBot="1" x14ac:dyDescent="0.3">
      <c r="A497" s="404" t="s">
        <v>3331</v>
      </c>
      <c r="B497" s="405"/>
      <c r="C497" s="405"/>
      <c r="D497" s="406"/>
      <c r="E497" s="407">
        <v>4468285000</v>
      </c>
      <c r="F497" s="407"/>
      <c r="G497" s="407">
        <f t="shared" si="226"/>
        <v>4468285000</v>
      </c>
    </row>
    <row r="498" spans="1:12" ht="16.5" thickTop="1" thickBot="1" x14ac:dyDescent="0.3">
      <c r="A498" s="404" t="s">
        <v>3332</v>
      </c>
      <c r="B498" s="405"/>
      <c r="C498" s="405"/>
      <c r="D498" s="406"/>
      <c r="E498" s="407">
        <v>4161067307.6923079</v>
      </c>
      <c r="F498" s="407"/>
      <c r="G498" s="407">
        <f t="shared" si="226"/>
        <v>4161067307.6923079</v>
      </c>
    </row>
    <row r="499" spans="1:12" ht="16.5" thickTop="1" thickBot="1" x14ac:dyDescent="0.3">
      <c r="A499" s="404" t="s">
        <v>3333</v>
      </c>
      <c r="B499" s="405"/>
      <c r="C499" s="405"/>
      <c r="D499" s="406"/>
      <c r="E499" s="407">
        <v>5004539814.8148146</v>
      </c>
      <c r="F499" s="407"/>
      <c r="G499" s="407">
        <f t="shared" si="226"/>
        <v>5004539814.8148146</v>
      </c>
    </row>
    <row r="500" spans="1:12" ht="16.5" thickTop="1" thickBot="1" x14ac:dyDescent="0.3">
      <c r="A500" s="404" t="s">
        <v>3334</v>
      </c>
      <c r="B500" s="408"/>
      <c r="C500" s="405"/>
      <c r="D500" s="406"/>
      <c r="E500" s="407">
        <v>5295276153.8461542</v>
      </c>
      <c r="F500" s="407">
        <v>534200000</v>
      </c>
      <c r="G500" s="407">
        <f>E500-F500</f>
        <v>4761076153.8461542</v>
      </c>
      <c r="I500" t="s">
        <v>3521</v>
      </c>
      <c r="J500" t="s">
        <v>3522</v>
      </c>
      <c r="K500" t="s">
        <v>3523</v>
      </c>
      <c r="L500" t="s">
        <v>625</v>
      </c>
    </row>
    <row r="501" spans="1:12" ht="16.5" thickTop="1" thickBot="1" x14ac:dyDescent="0.3">
      <c r="A501" s="404" t="s">
        <v>3448</v>
      </c>
      <c r="B501" s="408"/>
      <c r="C501" s="405"/>
      <c r="D501" s="406"/>
      <c r="E501" s="407">
        <v>6257862537.1287527</v>
      </c>
      <c r="F501" s="407">
        <v>1552021376.0663755</v>
      </c>
      <c r="G501" s="407">
        <f>E501-F501</f>
        <v>4705841161.062377</v>
      </c>
      <c r="I501" t="s">
        <v>3335</v>
      </c>
    </row>
    <row r="502" spans="1:12" ht="16.5" thickTop="1" thickBot="1" x14ac:dyDescent="0.3">
      <c r="A502" s="404" t="s">
        <v>3513</v>
      </c>
      <c r="B502" s="408"/>
      <c r="C502" s="405"/>
      <c r="D502" s="406"/>
      <c r="E502" s="407"/>
      <c r="F502" s="407"/>
      <c r="G502" s="407">
        <v>6065328268.7396326</v>
      </c>
      <c r="I502" t="s">
        <v>3321</v>
      </c>
    </row>
    <row r="503" spans="1:12" ht="16.5" thickTop="1" thickBot="1" x14ac:dyDescent="0.3">
      <c r="A503" s="629" t="s">
        <v>3449</v>
      </c>
      <c r="B503" s="630"/>
      <c r="C503" s="405" t="s">
        <v>3312</v>
      </c>
      <c r="D503" s="406"/>
      <c r="F503" s="2"/>
      <c r="G503" s="407">
        <v>4469600000</v>
      </c>
      <c r="I503" t="s">
        <v>3324</v>
      </c>
    </row>
    <row r="504" spans="1:12" ht="16.5" thickTop="1" thickBot="1" x14ac:dyDescent="0.3">
      <c r="A504" s="631"/>
      <c r="B504" s="632"/>
      <c r="C504" s="409" t="s">
        <v>3313</v>
      </c>
      <c r="D504" s="410"/>
      <c r="G504" s="411">
        <f>SUM(D492:J492,D414:J414,D199:J199)</f>
        <v>8152625000</v>
      </c>
    </row>
    <row r="505" spans="1:12" ht="15.75" thickTop="1" x14ac:dyDescent="0.25"/>
  </sheetData>
  <mergeCells count="138">
    <mergeCell ref="AL2:AQ2"/>
    <mergeCell ref="L5:L8"/>
    <mergeCell ref="X5:X8"/>
    <mergeCell ref="AI5:AI8"/>
    <mergeCell ref="M7:M8"/>
    <mergeCell ref="Y7:Y8"/>
    <mergeCell ref="AJ7:AJ8"/>
    <mergeCell ref="L10:L13"/>
    <mergeCell ref="X10:X13"/>
    <mergeCell ref="AI10:AI13"/>
    <mergeCell ref="M12:M13"/>
    <mergeCell ref="L15:L18"/>
    <mergeCell ref="X15:X18"/>
    <mergeCell ref="AI15:AI18"/>
    <mergeCell ref="M17:M18"/>
    <mergeCell ref="A2:F2"/>
    <mergeCell ref="O2:U2"/>
    <mergeCell ref="AA2:AF2"/>
    <mergeCell ref="L30:L33"/>
    <mergeCell ref="X30:X33"/>
    <mergeCell ref="AI30:AI33"/>
    <mergeCell ref="M32:M33"/>
    <mergeCell ref="L35:L38"/>
    <mergeCell ref="X35:X38"/>
    <mergeCell ref="M37:M38"/>
    <mergeCell ref="L20:L23"/>
    <mergeCell ref="X20:X23"/>
    <mergeCell ref="AI20:AI23"/>
    <mergeCell ref="M22:M23"/>
    <mergeCell ref="L25:L28"/>
    <mergeCell ref="X25:X28"/>
    <mergeCell ref="AI25:AI28"/>
    <mergeCell ref="M27:M28"/>
    <mergeCell ref="L50:L53"/>
    <mergeCell ref="X50:X53"/>
    <mergeCell ref="M52:M53"/>
    <mergeCell ref="L55:L58"/>
    <mergeCell ref="X55:X58"/>
    <mergeCell ref="M57:M58"/>
    <mergeCell ref="L40:L43"/>
    <mergeCell ref="X40:X43"/>
    <mergeCell ref="M42:M43"/>
    <mergeCell ref="L45:L48"/>
    <mergeCell ref="X45:X48"/>
    <mergeCell ref="M47:M48"/>
    <mergeCell ref="L75:L78"/>
    <mergeCell ref="M77:M78"/>
    <mergeCell ref="L80:L83"/>
    <mergeCell ref="M82:M83"/>
    <mergeCell ref="L85:L88"/>
    <mergeCell ref="M87:M88"/>
    <mergeCell ref="L60:L63"/>
    <mergeCell ref="M62:M63"/>
    <mergeCell ref="L65:L68"/>
    <mergeCell ref="M67:M68"/>
    <mergeCell ref="L70:L73"/>
    <mergeCell ref="M72:M73"/>
    <mergeCell ref="L90:L93"/>
    <mergeCell ref="M92:M93"/>
    <mergeCell ref="A95:A98"/>
    <mergeCell ref="L95:L98"/>
    <mergeCell ref="X95:X98"/>
    <mergeCell ref="AI95:AI98"/>
    <mergeCell ref="B97:B98"/>
    <mergeCell ref="M97:M98"/>
    <mergeCell ref="Y97:Y98"/>
    <mergeCell ref="AJ97:AJ98"/>
    <mergeCell ref="Y106:Y107"/>
    <mergeCell ref="AJ106:AJ107"/>
    <mergeCell ref="A195:A199"/>
    <mergeCell ref="L195:L199"/>
    <mergeCell ref="X195:X199"/>
    <mergeCell ref="AI195:AI199"/>
    <mergeCell ref="B197:B198"/>
    <mergeCell ref="M197:M198"/>
    <mergeCell ref="Y197:Y198"/>
    <mergeCell ref="L220:L224"/>
    <mergeCell ref="M222:M223"/>
    <mergeCell ref="L226:L230"/>
    <mergeCell ref="M228:M229"/>
    <mergeCell ref="L232:L236"/>
    <mergeCell ref="M234:M235"/>
    <mergeCell ref="AJ197:AJ198"/>
    <mergeCell ref="L205:L208"/>
    <mergeCell ref="M207:M208"/>
    <mergeCell ref="L210:L213"/>
    <mergeCell ref="M212:M213"/>
    <mergeCell ref="L215:L218"/>
    <mergeCell ref="M217:M218"/>
    <mergeCell ref="L256:L260"/>
    <mergeCell ref="M258:M259"/>
    <mergeCell ref="L262:L265"/>
    <mergeCell ref="M264:M265"/>
    <mergeCell ref="L267:L270"/>
    <mergeCell ref="M269:M270"/>
    <mergeCell ref="L238:L242"/>
    <mergeCell ref="M240:M241"/>
    <mergeCell ref="L244:L248"/>
    <mergeCell ref="M246:M247"/>
    <mergeCell ref="L250:L254"/>
    <mergeCell ref="M252:M253"/>
    <mergeCell ref="L290:L294"/>
    <mergeCell ref="M292:M293"/>
    <mergeCell ref="L296:L300"/>
    <mergeCell ref="M298:M299"/>
    <mergeCell ref="A302:A306"/>
    <mergeCell ref="L302:L306"/>
    <mergeCell ref="B304:B305"/>
    <mergeCell ref="M304:M305"/>
    <mergeCell ref="L272:L276"/>
    <mergeCell ref="M274:M275"/>
    <mergeCell ref="L278:L282"/>
    <mergeCell ref="M280:M281"/>
    <mergeCell ref="L284:L288"/>
    <mergeCell ref="M286:M287"/>
    <mergeCell ref="L426:L431"/>
    <mergeCell ref="M429:M430"/>
    <mergeCell ref="L433:L438"/>
    <mergeCell ref="M436:M437"/>
    <mergeCell ref="L440:L445"/>
    <mergeCell ref="M443:M444"/>
    <mergeCell ref="A409:A414"/>
    <mergeCell ref="L409:L414"/>
    <mergeCell ref="B411:B412"/>
    <mergeCell ref="M411:M412"/>
    <mergeCell ref="L420:L424"/>
    <mergeCell ref="M423:M424"/>
    <mergeCell ref="L471:L477"/>
    <mergeCell ref="L478:L484"/>
    <mergeCell ref="A486:A492"/>
    <mergeCell ref="L486:L492"/>
    <mergeCell ref="A503:B504"/>
    <mergeCell ref="A447:A451"/>
    <mergeCell ref="B450:B451"/>
    <mergeCell ref="M450:M451"/>
    <mergeCell ref="L458:L463"/>
    <mergeCell ref="L464:L470"/>
    <mergeCell ref="L447:L452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6</vt:i4>
      </vt:variant>
    </vt:vector>
  </HeadingPairs>
  <TitlesOfParts>
    <vt:vector size="17" baseType="lpstr">
      <vt:lpstr>Hướng dẫn làm Chỉ tiêu</vt:lpstr>
      <vt:lpstr>TARGET BY SM (TRÌNH KÝ)</vt:lpstr>
      <vt:lpstr>TARGET BY DIS (TRÌNH KÝ)</vt:lpstr>
      <vt:lpstr>TARGET BY Skus</vt:lpstr>
      <vt:lpstr>Block buidling </vt:lpstr>
      <vt:lpstr>Detail SM Daily-MTD</vt:lpstr>
      <vt:lpstr>KPIs EC-IPT</vt:lpstr>
      <vt:lpstr>Scheme thưởng</vt:lpstr>
      <vt:lpstr>Sumary</vt:lpstr>
      <vt:lpstr>Sheet3</vt:lpstr>
      <vt:lpstr>Allocation Simba</vt:lpstr>
      <vt:lpstr>'TARGET BY DIS (TRÌNH KÝ)'!Print_Area</vt:lpstr>
      <vt:lpstr>'TARGET BY Skus'!Print_Area</vt:lpstr>
      <vt:lpstr>'TARGET BY SM (TRÌNH KÝ)'!Print_Area</vt:lpstr>
      <vt:lpstr>'TARGET BY DIS (TRÌNH KÝ)'!Print_Titles</vt:lpstr>
      <vt:lpstr>'TARGET BY Skus'!Print_Titles</vt:lpstr>
      <vt:lpstr>'TARGET BY SM (TRÌNH KÝ)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ganVo</dc:creator>
  <cp:lastModifiedBy>AutoBVT</cp:lastModifiedBy>
  <cp:lastPrinted>2021-11-11T02:47:12Z</cp:lastPrinted>
  <dcterms:created xsi:type="dcterms:W3CDTF">2019-05-23T09:26:58Z</dcterms:created>
  <dcterms:modified xsi:type="dcterms:W3CDTF">2021-12-11T09:25:10Z</dcterms:modified>
</cp:coreProperties>
</file>